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328939\Desktop\31 Dec\"/>
    </mc:Choice>
  </mc:AlternateContent>
  <bookViews>
    <workbookView xWindow="480" yWindow="150" windowWidth="11355" windowHeight="7995"/>
  </bookViews>
  <sheets>
    <sheet name="IM01" sheetId="1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M01'!$A$1:$V$123</definedName>
    <definedName name="_xlnm.Print_Titles" localSheetId="0">'IM01'!$1:$11</definedName>
  </definedNames>
  <calcPr calcId="145621"/>
</workbook>
</file>

<file path=xl/sharedStrings.xml><?xml version="1.0" encoding="utf-8"?>
<sst xmlns="http://schemas.openxmlformats.org/spreadsheetml/2006/main" count="772" uniqueCount="317">
  <si>
    <t>C1</t>
  </si>
  <si>
    <t>D1</t>
  </si>
  <si>
    <t>E1</t>
  </si>
  <si>
    <t>C3</t>
  </si>
  <si>
    <t>B2</t>
  </si>
  <si>
    <t>D2</t>
  </si>
  <si>
    <t>E2</t>
  </si>
  <si>
    <t>C2</t>
  </si>
  <si>
    <t>C4</t>
  </si>
  <si>
    <t>C5</t>
  </si>
  <si>
    <t>C6</t>
  </si>
  <si>
    <t>C7</t>
  </si>
  <si>
    <t>C8</t>
  </si>
  <si>
    <t>C9</t>
  </si>
  <si>
    <t>C11</t>
  </si>
  <si>
    <t>C12</t>
  </si>
  <si>
    <t>C13</t>
  </si>
  <si>
    <t>C14</t>
  </si>
  <si>
    <t>C15</t>
  </si>
  <si>
    <t>C16</t>
  </si>
  <si>
    <t>C17</t>
  </si>
  <si>
    <t>C18</t>
  </si>
  <si>
    <t>C19</t>
  </si>
  <si>
    <t>C20</t>
  </si>
  <si>
    <t>C21</t>
  </si>
  <si>
    <t>C23</t>
  </si>
  <si>
    <t>C24</t>
  </si>
  <si>
    <t>C25</t>
  </si>
  <si>
    <t>C26</t>
  </si>
  <si>
    <t>C27</t>
  </si>
  <si>
    <t>C28</t>
  </si>
  <si>
    <t>C29</t>
  </si>
  <si>
    <t>C30</t>
  </si>
  <si>
    <t>C33</t>
  </si>
  <si>
    <t>C35</t>
  </si>
  <si>
    <t>C36</t>
  </si>
  <si>
    <t>C37</t>
  </si>
  <si>
    <t>C38</t>
  </si>
  <si>
    <t>C39</t>
  </si>
  <si>
    <t>C40</t>
  </si>
  <si>
    <t>C31</t>
  </si>
  <si>
    <t>C41</t>
  </si>
  <si>
    <t>C10</t>
  </si>
  <si>
    <t>C22</t>
  </si>
  <si>
    <t>Equity</t>
  </si>
  <si>
    <t xml:space="preserve">Market </t>
  </si>
  <si>
    <t>%</t>
  </si>
  <si>
    <t>Property</t>
  </si>
  <si>
    <t>Interest rate</t>
  </si>
  <si>
    <t>Interest rate volatility</t>
  </si>
  <si>
    <t>Inflation</t>
  </si>
  <si>
    <t>Credit</t>
  </si>
  <si>
    <t>Swap spread</t>
  </si>
  <si>
    <t>Currency</t>
  </si>
  <si>
    <t>Longevity</t>
  </si>
  <si>
    <t>Life u/w</t>
  </si>
  <si>
    <t>years</t>
  </si>
  <si>
    <t>Expectation of life at male age 65 (overall)</t>
  </si>
  <si>
    <t>Expectation of life at female age 65 (overall)</t>
  </si>
  <si>
    <t>Expectation of life at male age 65 (under mis-estimation risk)</t>
  </si>
  <si>
    <t>Expectation of life at female age 65 (under mis-estimation risk)</t>
  </si>
  <si>
    <t>Expectation of life at male age 65 (under trend risk)</t>
  </si>
  <si>
    <t>Expectation of life at female age 65 (under trend risk)</t>
  </si>
  <si>
    <t>Mortality catastrophe for age 25 (Overall)</t>
  </si>
  <si>
    <t>death per mille</t>
  </si>
  <si>
    <t>Mortality catastrophe for age 40 (Overall)</t>
  </si>
  <si>
    <t>Mortality catastrophe for age 55 (Overall)</t>
  </si>
  <si>
    <t>Mortality catastrophe for age 75 (Overall)</t>
  </si>
  <si>
    <t>Mortality catastrophe for age 25 (flu/similar epidemic)</t>
  </si>
  <si>
    <t>Mortality catastrophe for age 40 (flu/similar epidemic)</t>
  </si>
  <si>
    <t>Mortality catastrophe for age 55 (flu/similar epidemic)</t>
  </si>
  <si>
    <t>Mortality catastrophe for age 75 (flu/similar epidemic)</t>
  </si>
  <si>
    <t>Mortality catastrophe for age 25 (Other)</t>
  </si>
  <si>
    <t>Mortality catastrophe for age 40 (Other)</t>
  </si>
  <si>
    <t>Mortality catastrophe for age 55 (Other)</t>
  </si>
  <si>
    <t>Mortality catastrophe for age 75 (Other)</t>
  </si>
  <si>
    <t>Mortality</t>
  </si>
  <si>
    <t>Morbidity</t>
  </si>
  <si>
    <t>Health u/w</t>
  </si>
  <si>
    <t>Lapse</t>
  </si>
  <si>
    <t>Proportion married</t>
  </si>
  <si>
    <t>Expense</t>
  </si>
  <si>
    <t>Risk Component</t>
  </si>
  <si>
    <t>Risk Type</t>
  </si>
  <si>
    <t>Format</t>
  </si>
  <si>
    <t>Risk Module</t>
  </si>
  <si>
    <t>n/a</t>
  </si>
  <si>
    <t>Base</t>
  </si>
  <si>
    <t>Best estimate</t>
  </si>
  <si>
    <t>50.0%</t>
  </si>
  <si>
    <t>75.0%</t>
  </si>
  <si>
    <t>90.0%</t>
  </si>
  <si>
    <t>95.0%</t>
  </si>
  <si>
    <t>97.5%</t>
  </si>
  <si>
    <t>99.0%</t>
  </si>
  <si>
    <t>99.5%</t>
  </si>
  <si>
    <t>F1</t>
  </si>
  <si>
    <t>G1</t>
  </si>
  <si>
    <t>H1</t>
  </si>
  <si>
    <t>I1</t>
  </si>
  <si>
    <t>F2</t>
  </si>
  <si>
    <t>G2</t>
  </si>
  <si>
    <t>H2</t>
  </si>
  <si>
    <t>I2</t>
  </si>
  <si>
    <t>99.9%</t>
  </si>
  <si>
    <t>J1</t>
  </si>
  <si>
    <t>J2</t>
  </si>
  <si>
    <t>Equity volatility</t>
  </si>
  <si>
    <t>Property volatility</t>
  </si>
  <si>
    <t>Mortality catastrophe</t>
  </si>
  <si>
    <t>Firm name</t>
  </si>
  <si>
    <t>C32</t>
  </si>
  <si>
    <t>C42</t>
  </si>
  <si>
    <t>C43</t>
  </si>
  <si>
    <t>Expectation of life at male age 50 (overall)</t>
  </si>
  <si>
    <t>Expectation of life at male age 80 (overall)</t>
  </si>
  <si>
    <t>Expectation of life at female age 50 (overall)</t>
  </si>
  <si>
    <t>Expectation of life at female age 80 (overall)</t>
  </si>
  <si>
    <t>Expectation of life at male age 50 (under mis-estimation risk)</t>
  </si>
  <si>
    <t>Expectation of life at male age 80 (under mis-estimation risk)</t>
  </si>
  <si>
    <t>Expectation of life at female age 80 (under mis-estimation risk)</t>
  </si>
  <si>
    <t>Expectation of life at female age 50 (under mis-estimation risk)</t>
  </si>
  <si>
    <t>Expectation of life at male age 50 (under trend risk)</t>
  </si>
  <si>
    <t>Expectation of life at male age 80 (under trend risk)</t>
  </si>
  <si>
    <t>Expectation of life at female age 50 (under trend risk)</t>
  </si>
  <si>
    <t>Expectation of life at female age 80 (under trend risk)</t>
  </si>
  <si>
    <t>C34</t>
  </si>
  <si>
    <t>C44</t>
  </si>
  <si>
    <t>C45</t>
  </si>
  <si>
    <t>C46</t>
  </si>
  <si>
    <t>C47</t>
  </si>
  <si>
    <t>C48</t>
  </si>
  <si>
    <t>C49</t>
  </si>
  <si>
    <t>C50</t>
  </si>
  <si>
    <t>C51</t>
  </si>
  <si>
    <t>C52</t>
  </si>
  <si>
    <t>C53</t>
  </si>
  <si>
    <t>C54</t>
  </si>
  <si>
    <t>C55</t>
  </si>
  <si>
    <t>C56</t>
  </si>
  <si>
    <t>C57</t>
  </si>
  <si>
    <t>C58</t>
  </si>
  <si>
    <t>C59</t>
  </si>
  <si>
    <t>C60</t>
  </si>
  <si>
    <t>C61</t>
  </si>
  <si>
    <t>C62</t>
  </si>
  <si>
    <t>C63</t>
  </si>
  <si>
    <t>C64</t>
  </si>
  <si>
    <t>C66</t>
  </si>
  <si>
    <t>C67</t>
  </si>
  <si>
    <t>C68</t>
  </si>
  <si>
    <t>C69</t>
  </si>
  <si>
    <t>C70</t>
  </si>
  <si>
    <t>C71</t>
  </si>
  <si>
    <t>C72</t>
  </si>
  <si>
    <t>C73</t>
  </si>
  <si>
    <t>C74</t>
  </si>
  <si>
    <t>C77</t>
  </si>
  <si>
    <t>C76</t>
  </si>
  <si>
    <t>C78</t>
  </si>
  <si>
    <t>C79</t>
  </si>
  <si>
    <t>C80</t>
  </si>
  <si>
    <t>C81</t>
  </si>
  <si>
    <t>C82</t>
  </si>
  <si>
    <t>C83</t>
  </si>
  <si>
    <t>C84</t>
  </si>
  <si>
    <t>C88</t>
  </si>
  <si>
    <t>C86</t>
  </si>
  <si>
    <t>C87</t>
  </si>
  <si>
    <t>C89</t>
  </si>
  <si>
    <t>C90</t>
  </si>
  <si>
    <t>C91</t>
  </si>
  <si>
    <t>C92</t>
  </si>
  <si>
    <t>C93</t>
  </si>
  <si>
    <t>C94</t>
  </si>
  <si>
    <t>C99</t>
  </si>
  <si>
    <t>C96</t>
  </si>
  <si>
    <t>C97</t>
  </si>
  <si>
    <t>C98</t>
  </si>
  <si>
    <t>C100</t>
  </si>
  <si>
    <t>C101</t>
  </si>
  <si>
    <t>C102</t>
  </si>
  <si>
    <t>C103</t>
  </si>
  <si>
    <t>C104</t>
  </si>
  <si>
    <t>C106</t>
  </si>
  <si>
    <t>C107</t>
  </si>
  <si>
    <t>C105</t>
  </si>
  <si>
    <t>C95</t>
  </si>
  <si>
    <t>C85</t>
  </si>
  <si>
    <t>C75</t>
  </si>
  <si>
    <t>C65</t>
  </si>
  <si>
    <t>Mass lapse rate for with-profits endowment</t>
  </si>
  <si>
    <t>Mass lapse rate for unit-linked endowment</t>
  </si>
  <si>
    <t>Mass lapse rate for protection products</t>
  </si>
  <si>
    <t>GAR take-up</t>
  </si>
  <si>
    <t>Mass lapse rate for unit-linked investment bonds</t>
  </si>
  <si>
    <t>Mass lapse rate for unit-linked individual pensions</t>
  </si>
  <si>
    <t>Mass lapse rate for unit-linked group pensions</t>
  </si>
  <si>
    <t>IM01</t>
  </si>
  <si>
    <t>0.1%</t>
  </si>
  <si>
    <t>0.5%</t>
  </si>
  <si>
    <t>1.0%</t>
  </si>
  <si>
    <t>2.5%</t>
  </si>
  <si>
    <t>5.0%</t>
  </si>
  <si>
    <t>10.0%</t>
  </si>
  <si>
    <t>25.0%</t>
  </si>
  <si>
    <t>K1</t>
  </si>
  <si>
    <t>K2</t>
  </si>
  <si>
    <t>L1</t>
  </si>
  <si>
    <t>M1</t>
  </si>
  <si>
    <t>N1</t>
  </si>
  <si>
    <t>O1</t>
  </si>
  <si>
    <t>P1</t>
  </si>
  <si>
    <t>Q1</t>
  </si>
  <si>
    <t>L2</t>
  </si>
  <si>
    <t>M2</t>
  </si>
  <si>
    <t>N2</t>
  </si>
  <si>
    <t>O2</t>
  </si>
  <si>
    <t>P2</t>
  </si>
  <si>
    <t>Q2</t>
  </si>
  <si>
    <t>Change in equity volatility 1 year ATM put option</t>
  </si>
  <si>
    <t>Change in equity volatility 10 year ATM put option</t>
  </si>
  <si>
    <t>Change in property volatility 10 year ATM option</t>
  </si>
  <si>
    <t>Change in risk free zero coupon bond spot yield Term 2</t>
  </si>
  <si>
    <t>Change in risk free zero coupon bond spot yield Term 5</t>
  </si>
  <si>
    <t>Change in risk free zero coupon bond spot yield Term 10</t>
  </si>
  <si>
    <t>Change in implied interest rate volatility on 5 X 15 ATM swaption</t>
  </si>
  <si>
    <t>Change in implied inflation spot yield Term 2</t>
  </si>
  <si>
    <t>Change in implied inflation spot yield Term 5</t>
  </si>
  <si>
    <t>Change in implied inflation spot yield Term 10</t>
  </si>
  <si>
    <t>Change in AAA rated ZCB spot yield spread (over RF) Term 2</t>
  </si>
  <si>
    <t>Change in AAA rated ZCB spot yield spread (over RF) Term 5</t>
  </si>
  <si>
    <t>Change in AAA rated ZCB spot yield spread (over RF) Term 10</t>
  </si>
  <si>
    <t>Change in AA rated ZCB spot yield spread (over RF) Term 2</t>
  </si>
  <si>
    <t>Change in AA rated ZCB spot yield spread (over RF) Term 5</t>
  </si>
  <si>
    <t>Change in AA rated ZCB spot yield spread (over RF) Term 10</t>
  </si>
  <si>
    <t>Change in A rated ZCB spot yield spread (over RF) Term 2</t>
  </si>
  <si>
    <t>Change in A rated ZCB spot yield spread (over RF) Term 5</t>
  </si>
  <si>
    <t>Change in A rated ZCB spot yield spread (over RF) Term 10</t>
  </si>
  <si>
    <t>Change in BBB rated ZCB spot yield spread (over RF) Term 2</t>
  </si>
  <si>
    <t>Change in BBB rated ZCB spot yield spread (over RF) Term 5</t>
  </si>
  <si>
    <t>Change in BBB rated ZCB spot yield spread (over RF) Term 10</t>
  </si>
  <si>
    <t>Change in B rated ZCB spot yield spread (over RF) Term 2</t>
  </si>
  <si>
    <t>Change in B rated ZCB spot yield spread (over RF) Term 5</t>
  </si>
  <si>
    <t>Change in B rated ZCB spot yield spread (over RF) Term 10</t>
  </si>
  <si>
    <t>Change in exchange rate, EUR to GBP</t>
  </si>
  <si>
    <t>Change in exchange rate, USD to GBP</t>
  </si>
  <si>
    <t>Change in mortality rate at male age 25</t>
  </si>
  <si>
    <t>Change in mortality rate at male age 40</t>
  </si>
  <si>
    <t>Change in mortality rate at male age 55</t>
  </si>
  <si>
    <t>Change in mortality rate at female age 25</t>
  </si>
  <si>
    <t>Change in mortality rate at female age 40</t>
  </si>
  <si>
    <t>Change in mortality rate at female age 55</t>
  </si>
  <si>
    <t>Change in inception rate at male age 25</t>
  </si>
  <si>
    <t>Change in inception rate at male age 40</t>
  </si>
  <si>
    <t>Change in inception rate at male age 55</t>
  </si>
  <si>
    <t>Change in inception rate at female age 25</t>
  </si>
  <si>
    <t>Change in inception rate at female age 40</t>
  </si>
  <si>
    <t>Change in inception rate at female age 55</t>
  </si>
  <si>
    <t>Change in lapse rates for unit-linked endowment</t>
  </si>
  <si>
    <t>Change in lapse rates for protection products</t>
  </si>
  <si>
    <t>Change in lapse rates for unit-linked investment bonds</t>
  </si>
  <si>
    <t>Change in lapse rates for unit-linked individual pensions</t>
  </si>
  <si>
    <t>Change in lapse rates for unit-linked group pensions</t>
  </si>
  <si>
    <t>Change in recovery rate at male age 25 (claiming for 12 months)</t>
  </si>
  <si>
    <t>Change in recovery rate at male age 40 (claiming for 12 months)</t>
  </si>
  <si>
    <t>Change in recovery rate at male age 55 (claiming for 12 months)</t>
  </si>
  <si>
    <t>Change in recovery rate at female age 25 (claiming for 12 months)</t>
  </si>
  <si>
    <t>Change in recovery rate at female age 40 (claiming for 12 months)</t>
  </si>
  <si>
    <t>Change in recovery rate at female age 55 (claiming for 12 months)</t>
  </si>
  <si>
    <t>Change in lapse rates for with-profits endowment</t>
  </si>
  <si>
    <t>Change in guaranteed annuity rate take-up</t>
  </si>
  <si>
    <t>Change in proportion married</t>
  </si>
  <si>
    <t>Change in base acquisition expense assumption</t>
  </si>
  <si>
    <t>Change in base investment expense assumption</t>
  </si>
  <si>
    <t>Change in base servicing expense assumption</t>
  </si>
  <si>
    <t xml:space="preserve">Change in expense inflation </t>
  </si>
  <si>
    <t>Identification code</t>
  </si>
  <si>
    <t>Type of code</t>
  </si>
  <si>
    <t>Reference date</t>
  </si>
  <si>
    <t>Territory</t>
  </si>
  <si>
    <t>BI1</t>
  </si>
  <si>
    <t>BI2</t>
  </si>
  <si>
    <t>BI3</t>
  </si>
  <si>
    <t>BI4</t>
  </si>
  <si>
    <t>BI5</t>
  </si>
  <si>
    <t>BI6</t>
  </si>
  <si>
    <t>For all risks the stresses should be shown in ascending order.</t>
  </si>
  <si>
    <t>Where the biting stress is a fall in values the 0.5% value corresponds to 99.5% VaR.</t>
  </si>
  <si>
    <t>Well diversified equity portfolio total annual return</t>
  </si>
  <si>
    <t>Property commercial portfolio total annual return</t>
  </si>
  <si>
    <t>Property residential portfolio total annual return</t>
  </si>
  <si>
    <t>Change in spread of swaps over gilts spot yield Term 2</t>
  </si>
  <si>
    <t>Change in spread of swaps over gilts spot yield Term 5</t>
  </si>
  <si>
    <t>Change in spread of swaps over gilts spot yield Term 10</t>
  </si>
  <si>
    <t>Life internal model risk outputs</t>
  </si>
  <si>
    <t>Change in credit spread component of IAS19 discount rate</t>
  </si>
  <si>
    <t>Change in risk free rate component of IAS19 discount rate</t>
  </si>
  <si>
    <t>C108</t>
  </si>
  <si>
    <t>C109</t>
  </si>
  <si>
    <t>Change in risk free zero coupon bond spot yield Term 15</t>
  </si>
  <si>
    <t>Change in risk free zero coupon bond spot yield Term 25</t>
  </si>
  <si>
    <t>Change in implied inflation spot yield Term 15</t>
  </si>
  <si>
    <t>Change in AAA rated ZCB spot yield spread (over RF) Term 15</t>
  </si>
  <si>
    <t>Change in AA rated ZCB spot yield spread (over RF) Term 15</t>
  </si>
  <si>
    <t>Change in A rated ZCB spot yield spread (over RF) Term 15</t>
  </si>
  <si>
    <t>Change in BBB rated ZCB spot yield spread (over RF) Term 15</t>
  </si>
  <si>
    <t>Change in B rated ZCB spot yield spread (over RF) Term 15</t>
  </si>
  <si>
    <t>Change in spread of swaps over gilts spot yield Term 15</t>
  </si>
  <si>
    <t>Change in spread of swaps over gilts spot yield Term 25</t>
  </si>
  <si>
    <t>Change in implied inflation spot yield Term 25</t>
  </si>
  <si>
    <t>C110</t>
  </si>
  <si>
    <t>C111</t>
  </si>
  <si>
    <t>C112</t>
  </si>
  <si>
    <t>R1</t>
  </si>
  <si>
    <t>R2</t>
  </si>
  <si>
    <t>Biting Scenario Stre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(* #,##0.00_);_(* \(#,##0.00\);_(* &quot;-&quot;??_);_(@_)"/>
  </numFmts>
  <fonts count="7" x14ac:knownFonts="1">
    <font>
      <sz val="10"/>
      <name val="Arial"/>
    </font>
    <font>
      <sz val="10"/>
      <name val="Arial"/>
    </font>
    <font>
      <b/>
      <sz val="10"/>
      <name val="Arial"/>
      <family val="2"/>
    </font>
    <font>
      <sz val="10"/>
      <name val="Arial"/>
      <family val="2"/>
    </font>
    <font>
      <sz val="10"/>
      <color indexed="12"/>
      <name val="Arial"/>
      <family val="2"/>
    </font>
    <font>
      <u/>
      <sz val="10"/>
      <color theme="10"/>
      <name val="Arial"/>
      <family val="2"/>
    </font>
    <font>
      <sz val="10"/>
      <color rgb="FFFF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55">
    <xf numFmtId="0" fontId="0" fillId="0" borderId="0" xfId="0"/>
    <xf numFmtId="0" fontId="3" fillId="0" borderId="1" xfId="0" applyFont="1" applyBorder="1" applyAlignment="1">
      <alignment horizontal="center" vertical="center"/>
    </xf>
    <xf numFmtId="0" fontId="2" fillId="0" borderId="0" xfId="0" applyFont="1"/>
    <xf numFmtId="0" fontId="0" fillId="0" borderId="0" xfId="0" applyAlignment="1">
      <alignment horizontal="right"/>
    </xf>
    <xf numFmtId="0" fontId="2" fillId="0" borderId="0" xfId="0" applyFont="1" applyAlignment="1">
      <alignment vertical="center"/>
    </xf>
    <xf numFmtId="0" fontId="2" fillId="0" borderId="2" xfId="0" applyFont="1" applyBorder="1" applyAlignment="1">
      <alignment vertical="center"/>
    </xf>
    <xf numFmtId="0" fontId="2" fillId="0" borderId="3" xfId="0" applyFont="1" applyBorder="1" applyAlignment="1">
      <alignment vertical="center"/>
    </xf>
    <xf numFmtId="0" fontId="2" fillId="0" borderId="3" xfId="0" applyFont="1" applyBorder="1" applyAlignment="1">
      <alignment horizontal="right" vertical="center"/>
    </xf>
    <xf numFmtId="0" fontId="2" fillId="0" borderId="3" xfId="0" applyFont="1" applyBorder="1" applyAlignment="1">
      <alignment horizontal="right" vertical="center" wrapText="1"/>
    </xf>
    <xf numFmtId="0" fontId="2" fillId="0" borderId="3" xfId="0" quotePrefix="1" applyFont="1" applyBorder="1" applyAlignment="1">
      <alignment horizontal="right" vertical="center"/>
    </xf>
    <xf numFmtId="0" fontId="2" fillId="0" borderId="4" xfId="0" quotePrefix="1" applyFont="1" applyBorder="1" applyAlignment="1">
      <alignment horizontal="right" vertical="center"/>
    </xf>
    <xf numFmtId="10" fontId="3" fillId="2" borderId="5" xfId="2" applyNumberFormat="1" applyFont="1" applyFill="1" applyBorder="1" applyAlignment="1">
      <alignment horizontal="right"/>
    </xf>
    <xf numFmtId="10" fontId="3" fillId="2" borderId="6" xfId="2" applyNumberFormat="1" applyFont="1" applyFill="1" applyBorder="1" applyAlignment="1">
      <alignment horizontal="right"/>
    </xf>
    <xf numFmtId="0" fontId="0" fillId="0" borderId="6" xfId="0" applyFill="1" applyBorder="1" applyAlignment="1">
      <alignment horizontal="right"/>
    </xf>
    <xf numFmtId="0" fontId="3" fillId="0" borderId="6" xfId="0" applyFont="1" applyBorder="1" applyAlignment="1">
      <alignment horizontal="right"/>
    </xf>
    <xf numFmtId="0" fontId="3" fillId="0" borderId="7" xfId="0" applyFont="1" applyBorder="1" applyAlignment="1">
      <alignment horizontal="right"/>
    </xf>
    <xf numFmtId="10" fontId="3" fillId="2" borderId="8" xfId="2" applyNumberFormat="1" applyFont="1" applyFill="1" applyBorder="1" applyAlignment="1">
      <alignment horizontal="right"/>
    </xf>
    <xf numFmtId="10" fontId="4" fillId="3" borderId="1" xfId="2" applyNumberFormat="1" applyFont="1" applyFill="1" applyBorder="1" applyAlignment="1">
      <alignment horizontal="right"/>
    </xf>
    <xf numFmtId="0" fontId="3" fillId="0" borderId="1" xfId="0" applyFont="1" applyBorder="1" applyAlignment="1">
      <alignment horizontal="right"/>
    </xf>
    <xf numFmtId="0" fontId="3" fillId="0" borderId="9" xfId="0" applyFont="1" applyBorder="1" applyAlignment="1">
      <alignment horizontal="right"/>
    </xf>
    <xf numFmtId="0" fontId="0" fillId="0" borderId="1" xfId="0" applyBorder="1" applyAlignment="1">
      <alignment horizontal="right"/>
    </xf>
    <xf numFmtId="0" fontId="0" fillId="0" borderId="9" xfId="0" applyBorder="1" applyAlignment="1">
      <alignment horizontal="right"/>
    </xf>
    <xf numFmtId="10" fontId="3" fillId="2" borderId="1" xfId="2" applyNumberFormat="1" applyFont="1" applyFill="1" applyBorder="1" applyAlignment="1">
      <alignment horizontal="right"/>
    </xf>
    <xf numFmtId="43" fontId="4" fillId="3" borderId="8" xfId="1" applyNumberFormat="1" applyFont="1" applyFill="1" applyBorder="1" applyAlignment="1">
      <alignment horizontal="right"/>
    </xf>
    <xf numFmtId="43" fontId="4" fillId="3" borderId="1" xfId="1" applyNumberFormat="1" applyFont="1" applyFill="1" applyBorder="1" applyAlignment="1">
      <alignment horizontal="right"/>
    </xf>
    <xf numFmtId="43" fontId="4" fillId="3" borderId="8" xfId="2" applyNumberFormat="1" applyFont="1" applyFill="1" applyBorder="1" applyAlignment="1">
      <alignment horizontal="right"/>
    </xf>
    <xf numFmtId="43" fontId="4" fillId="3" borderId="1" xfId="2" applyNumberFormat="1" applyFont="1" applyFill="1" applyBorder="1" applyAlignment="1">
      <alignment horizontal="right"/>
    </xf>
    <xf numFmtId="10" fontId="3" fillId="2" borderId="1" xfId="1" applyNumberFormat="1" applyFont="1" applyFill="1" applyBorder="1" applyAlignment="1">
      <alignment horizontal="right"/>
    </xf>
    <xf numFmtId="10" fontId="3" fillId="2" borderId="10" xfId="2" applyNumberFormat="1" applyFont="1" applyFill="1" applyBorder="1" applyAlignment="1">
      <alignment horizontal="right"/>
    </xf>
    <xf numFmtId="10" fontId="3" fillId="2" borderId="11" xfId="2" applyNumberFormat="1" applyFont="1" applyFill="1" applyBorder="1" applyAlignment="1">
      <alignment horizontal="right"/>
    </xf>
    <xf numFmtId="0" fontId="0" fillId="0" borderId="11" xfId="0" applyBorder="1" applyAlignment="1">
      <alignment horizontal="right"/>
    </xf>
    <xf numFmtId="0" fontId="0" fillId="0" borderId="12" xfId="0" applyBorder="1" applyAlignment="1">
      <alignment horizontal="right"/>
    </xf>
    <xf numFmtId="0" fontId="3" fillId="0" borderId="5" xfId="0" applyFont="1" applyBorder="1"/>
    <xf numFmtId="0" fontId="0" fillId="0" borderId="6" xfId="0" applyFill="1" applyBorder="1"/>
    <xf numFmtId="0" fontId="0" fillId="0" borderId="6" xfId="0" applyBorder="1"/>
    <xf numFmtId="0" fontId="0" fillId="0" borderId="7" xfId="0" applyBorder="1"/>
    <xf numFmtId="0" fontId="3" fillId="0" borderId="8" xfId="0" applyFont="1" applyBorder="1"/>
    <xf numFmtId="0" fontId="0" fillId="0" borderId="1" xfId="0" applyFill="1" applyBorder="1"/>
    <xf numFmtId="0" fontId="0" fillId="0" borderId="1" xfId="0" applyBorder="1"/>
    <xf numFmtId="0" fontId="0" fillId="0" borderId="9" xfId="0" applyBorder="1"/>
    <xf numFmtId="0" fontId="3" fillId="0" borderId="1" xfId="0" applyFont="1" applyFill="1" applyBorder="1"/>
    <xf numFmtId="0" fontId="3" fillId="0" borderId="1" xfId="0" applyFont="1" applyBorder="1"/>
    <xf numFmtId="0" fontId="3" fillId="0" borderId="9" xfId="0" applyFont="1" applyBorder="1"/>
    <xf numFmtId="0" fontId="0" fillId="0" borderId="9" xfId="0" applyFill="1" applyBorder="1"/>
    <xf numFmtId="0" fontId="0" fillId="0" borderId="8" xfId="0" applyBorder="1"/>
    <xf numFmtId="0" fontId="3" fillId="0" borderId="1" xfId="0" applyFont="1" applyBorder="1" applyAlignment="1">
      <alignment vertical="center"/>
    </xf>
    <xf numFmtId="0" fontId="3" fillId="0" borderId="11" xfId="0" applyFont="1" applyBorder="1" applyAlignment="1">
      <alignment horizontal="right"/>
    </xf>
    <xf numFmtId="0" fontId="0" fillId="0" borderId="0" xfId="0"/>
    <xf numFmtId="0" fontId="3" fillId="0" borderId="7" xfId="0" applyFont="1" applyBorder="1" applyAlignment="1">
      <alignment horizontal="right"/>
    </xf>
    <xf numFmtId="0" fontId="3" fillId="0" borderId="9" xfId="0" applyFont="1" applyBorder="1" applyAlignment="1">
      <alignment horizontal="right"/>
    </xf>
    <xf numFmtId="0" fontId="0" fillId="0" borderId="9" xfId="0" applyBorder="1" applyAlignment="1">
      <alignment horizontal="right"/>
    </xf>
    <xf numFmtId="0" fontId="0" fillId="0" borderId="12" xfId="0" applyBorder="1" applyAlignment="1">
      <alignment horizontal="right"/>
    </xf>
    <xf numFmtId="0" fontId="2" fillId="0" borderId="4" xfId="0" quotePrefix="1" applyFont="1" applyBorder="1" applyAlignment="1">
      <alignment horizontal="center" vertical="center" wrapText="1"/>
    </xf>
    <xf numFmtId="0" fontId="5" fillId="0" borderId="0" xfId="3" applyFont="1" applyFill="1"/>
    <xf numFmtId="0" fontId="6" fillId="0" borderId="0" xfId="0" applyFont="1"/>
  </cellXfs>
  <cellStyles count="4">
    <cellStyle name="Comma" xfId="1" builtinId="3"/>
    <cellStyle name="Hyperlink" xfId="3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23"/>
  <sheetViews>
    <sheetView tabSelected="1" zoomScaleNormal="100" workbookViewId="0">
      <pane xSplit="1" ySplit="11" topLeftCell="B12" activePane="bottomRight" state="frozen"/>
      <selection pane="topRight" activeCell="B1" sqref="B1"/>
      <selection pane="bottomLeft" activeCell="A5" sqref="A5"/>
      <selection pane="bottomRight" activeCell="B1" sqref="B1"/>
    </sheetView>
  </sheetViews>
  <sheetFormatPr defaultRowHeight="12.75" x14ac:dyDescent="0.35"/>
  <cols>
    <col min="1" max="1" width="60.73046875" customWidth="1"/>
    <col min="2" max="2" width="20.1328125" customWidth="1"/>
    <col min="3" max="3" width="15.1328125" customWidth="1"/>
    <col min="4" max="4" width="17" customWidth="1"/>
    <col min="5" max="6" width="9.73046875" style="3" customWidth="1"/>
    <col min="7" max="7" width="9.1328125" customWidth="1"/>
    <col min="8" max="20" width="7.73046875" customWidth="1"/>
  </cols>
  <sheetData>
    <row r="1" spans="1:22" ht="13.15" x14ac:dyDescent="0.4">
      <c r="A1" s="2" t="s">
        <v>198</v>
      </c>
      <c r="B1" s="54"/>
      <c r="V1" s="47"/>
    </row>
    <row r="2" spans="1:22" ht="13.15" x14ac:dyDescent="0.4">
      <c r="A2" s="2" t="s">
        <v>295</v>
      </c>
      <c r="B2" s="53"/>
      <c r="V2" s="47"/>
    </row>
    <row r="3" spans="1:22" ht="13.15" x14ac:dyDescent="0.4">
      <c r="A3" s="2"/>
      <c r="V3" s="47"/>
    </row>
    <row r="4" spans="1:22" x14ac:dyDescent="0.35">
      <c r="A4" s="45" t="s">
        <v>110</v>
      </c>
      <c r="B4" s="1" t="s">
        <v>281</v>
      </c>
      <c r="V4" s="47"/>
    </row>
    <row r="5" spans="1:22" x14ac:dyDescent="0.35">
      <c r="A5" s="45" t="s">
        <v>277</v>
      </c>
      <c r="B5" s="1" t="s">
        <v>282</v>
      </c>
      <c r="V5" s="47"/>
    </row>
    <row r="6" spans="1:22" x14ac:dyDescent="0.35">
      <c r="A6" s="45" t="s">
        <v>278</v>
      </c>
      <c r="B6" s="1" t="s">
        <v>283</v>
      </c>
      <c r="V6" s="47"/>
    </row>
    <row r="7" spans="1:22" x14ac:dyDescent="0.35">
      <c r="A7" s="45" t="s">
        <v>279</v>
      </c>
      <c r="B7" s="1" t="s">
        <v>284</v>
      </c>
      <c r="V7" s="47"/>
    </row>
    <row r="8" spans="1:22" x14ac:dyDescent="0.35">
      <c r="A8" s="45" t="s">
        <v>280</v>
      </c>
      <c r="B8" s="1" t="s">
        <v>285</v>
      </c>
      <c r="G8" t="s">
        <v>287</v>
      </c>
      <c r="V8" s="47"/>
    </row>
    <row r="9" spans="1:22" x14ac:dyDescent="0.35">
      <c r="A9" s="45" t="s">
        <v>53</v>
      </c>
      <c r="B9" s="1" t="s">
        <v>286</v>
      </c>
      <c r="G9" t="s">
        <v>288</v>
      </c>
      <c r="V9" s="47"/>
    </row>
    <row r="10" spans="1:22" ht="13.15" thickBot="1" x14ac:dyDescent="0.4">
      <c r="V10" s="47"/>
    </row>
    <row r="11" spans="1:22" s="4" customFormat="1" ht="39.75" thickBot="1" x14ac:dyDescent="0.4">
      <c r="A11" s="5" t="s">
        <v>82</v>
      </c>
      <c r="B11" s="6" t="s">
        <v>83</v>
      </c>
      <c r="C11" s="6" t="s">
        <v>85</v>
      </c>
      <c r="D11" s="6" t="s">
        <v>84</v>
      </c>
      <c r="E11" s="7" t="s">
        <v>87</v>
      </c>
      <c r="F11" s="8" t="s">
        <v>88</v>
      </c>
      <c r="G11" s="9" t="s">
        <v>199</v>
      </c>
      <c r="H11" s="9" t="s">
        <v>200</v>
      </c>
      <c r="I11" s="9" t="s">
        <v>201</v>
      </c>
      <c r="J11" s="9" t="s">
        <v>202</v>
      </c>
      <c r="K11" s="9" t="s">
        <v>203</v>
      </c>
      <c r="L11" s="9" t="s">
        <v>204</v>
      </c>
      <c r="M11" s="9" t="s">
        <v>205</v>
      </c>
      <c r="N11" s="9" t="s">
        <v>89</v>
      </c>
      <c r="O11" s="9" t="s">
        <v>90</v>
      </c>
      <c r="P11" s="9" t="s">
        <v>91</v>
      </c>
      <c r="Q11" s="9" t="s">
        <v>92</v>
      </c>
      <c r="R11" s="9" t="s">
        <v>93</v>
      </c>
      <c r="S11" s="9" t="s">
        <v>94</v>
      </c>
      <c r="T11" s="9" t="s">
        <v>95</v>
      </c>
      <c r="U11" s="10" t="s">
        <v>104</v>
      </c>
      <c r="V11" s="52" t="s">
        <v>316</v>
      </c>
    </row>
    <row r="12" spans="1:22" x14ac:dyDescent="0.35">
      <c r="A12" s="32" t="s">
        <v>289</v>
      </c>
      <c r="B12" s="33" t="s">
        <v>44</v>
      </c>
      <c r="C12" s="34" t="s">
        <v>45</v>
      </c>
      <c r="D12" s="35" t="s">
        <v>46</v>
      </c>
      <c r="E12" s="11" t="s">
        <v>86</v>
      </c>
      <c r="F12" s="12" t="s">
        <v>86</v>
      </c>
      <c r="G12" s="13" t="s">
        <v>0</v>
      </c>
      <c r="H12" s="14" t="s">
        <v>1</v>
      </c>
      <c r="I12" s="14" t="s">
        <v>2</v>
      </c>
      <c r="J12" s="14" t="s">
        <v>96</v>
      </c>
      <c r="K12" s="14" t="s">
        <v>97</v>
      </c>
      <c r="L12" s="14" t="s">
        <v>98</v>
      </c>
      <c r="M12" s="14" t="s">
        <v>99</v>
      </c>
      <c r="N12" s="13" t="s">
        <v>105</v>
      </c>
      <c r="O12" s="14" t="s">
        <v>206</v>
      </c>
      <c r="P12" s="14" t="s">
        <v>208</v>
      </c>
      <c r="Q12" s="14" t="s">
        <v>209</v>
      </c>
      <c r="R12" s="14" t="s">
        <v>210</v>
      </c>
      <c r="S12" s="14" t="s">
        <v>211</v>
      </c>
      <c r="T12" s="14" t="s">
        <v>212</v>
      </c>
      <c r="U12" s="15" t="s">
        <v>213</v>
      </c>
      <c r="V12" s="48" t="s">
        <v>314</v>
      </c>
    </row>
    <row r="13" spans="1:22" x14ac:dyDescent="0.35">
      <c r="A13" s="36" t="s">
        <v>220</v>
      </c>
      <c r="B13" s="37" t="s">
        <v>107</v>
      </c>
      <c r="C13" s="38" t="s">
        <v>45</v>
      </c>
      <c r="D13" s="39" t="s">
        <v>46</v>
      </c>
      <c r="E13" s="16" t="s">
        <v>86</v>
      </c>
      <c r="F13" s="17" t="s">
        <v>4</v>
      </c>
      <c r="G13" s="18" t="s">
        <v>7</v>
      </c>
      <c r="H13" s="18" t="s">
        <v>5</v>
      </c>
      <c r="I13" s="18" t="s">
        <v>6</v>
      </c>
      <c r="J13" s="18" t="s">
        <v>100</v>
      </c>
      <c r="K13" s="18" t="s">
        <v>101</v>
      </c>
      <c r="L13" s="18" t="s">
        <v>102</v>
      </c>
      <c r="M13" s="18" t="s">
        <v>103</v>
      </c>
      <c r="N13" s="18" t="s">
        <v>106</v>
      </c>
      <c r="O13" s="18" t="s">
        <v>207</v>
      </c>
      <c r="P13" s="18" t="s">
        <v>214</v>
      </c>
      <c r="Q13" s="18" t="s">
        <v>215</v>
      </c>
      <c r="R13" s="18" t="s">
        <v>216</v>
      </c>
      <c r="S13" s="18" t="s">
        <v>217</v>
      </c>
      <c r="T13" s="18" t="s">
        <v>218</v>
      </c>
      <c r="U13" s="19" t="s">
        <v>219</v>
      </c>
      <c r="V13" s="49" t="s">
        <v>315</v>
      </c>
    </row>
    <row r="14" spans="1:22" x14ac:dyDescent="0.35">
      <c r="A14" s="36" t="s">
        <v>221</v>
      </c>
      <c r="B14" s="37" t="s">
        <v>107</v>
      </c>
      <c r="C14" s="38" t="s">
        <v>45</v>
      </c>
      <c r="D14" s="39" t="s">
        <v>46</v>
      </c>
      <c r="E14" s="16" t="s">
        <v>86</v>
      </c>
      <c r="F14" s="17"/>
      <c r="G14" s="20" t="s">
        <v>3</v>
      </c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1"/>
      <c r="V14" s="50"/>
    </row>
    <row r="15" spans="1:22" x14ac:dyDescent="0.35">
      <c r="A15" s="36" t="s">
        <v>290</v>
      </c>
      <c r="B15" s="40" t="s">
        <v>47</v>
      </c>
      <c r="C15" s="41" t="s">
        <v>45</v>
      </c>
      <c r="D15" s="42" t="s">
        <v>46</v>
      </c>
      <c r="E15" s="16" t="s">
        <v>86</v>
      </c>
      <c r="F15" s="22" t="s">
        <v>86</v>
      </c>
      <c r="G15" s="20" t="s">
        <v>8</v>
      </c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1"/>
      <c r="V15" s="50"/>
    </row>
    <row r="16" spans="1:22" x14ac:dyDescent="0.35">
      <c r="A16" s="36" t="s">
        <v>291</v>
      </c>
      <c r="B16" s="40" t="s">
        <v>47</v>
      </c>
      <c r="C16" s="41" t="s">
        <v>45</v>
      </c>
      <c r="D16" s="42" t="s">
        <v>46</v>
      </c>
      <c r="E16" s="16" t="s">
        <v>86</v>
      </c>
      <c r="F16" s="22" t="s">
        <v>86</v>
      </c>
      <c r="G16" s="20" t="s">
        <v>9</v>
      </c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1"/>
      <c r="V16" s="50"/>
    </row>
    <row r="17" spans="1:22" x14ac:dyDescent="0.35">
      <c r="A17" s="36" t="s">
        <v>222</v>
      </c>
      <c r="B17" s="40" t="s">
        <v>108</v>
      </c>
      <c r="C17" s="41" t="s">
        <v>45</v>
      </c>
      <c r="D17" s="42" t="s">
        <v>46</v>
      </c>
      <c r="E17" s="16" t="s">
        <v>86</v>
      </c>
      <c r="F17" s="17"/>
      <c r="G17" s="20" t="s">
        <v>10</v>
      </c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1"/>
      <c r="V17" s="50"/>
    </row>
    <row r="18" spans="1:22" x14ac:dyDescent="0.35">
      <c r="A18" s="36" t="s">
        <v>223</v>
      </c>
      <c r="B18" s="37" t="s">
        <v>48</v>
      </c>
      <c r="C18" s="38" t="s">
        <v>45</v>
      </c>
      <c r="D18" s="39" t="s">
        <v>46</v>
      </c>
      <c r="E18" s="16" t="s">
        <v>86</v>
      </c>
      <c r="F18" s="17"/>
      <c r="G18" s="20" t="s">
        <v>11</v>
      </c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1"/>
      <c r="V18" s="50"/>
    </row>
    <row r="19" spans="1:22" x14ac:dyDescent="0.35">
      <c r="A19" s="36" t="s">
        <v>224</v>
      </c>
      <c r="B19" s="37" t="s">
        <v>48</v>
      </c>
      <c r="C19" s="38" t="s">
        <v>45</v>
      </c>
      <c r="D19" s="39" t="s">
        <v>46</v>
      </c>
      <c r="E19" s="16" t="s">
        <v>86</v>
      </c>
      <c r="F19" s="17"/>
      <c r="G19" s="20" t="s">
        <v>12</v>
      </c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1"/>
      <c r="V19" s="50"/>
    </row>
    <row r="20" spans="1:22" x14ac:dyDescent="0.35">
      <c r="A20" s="36" t="s">
        <v>225</v>
      </c>
      <c r="B20" s="37" t="s">
        <v>48</v>
      </c>
      <c r="C20" s="38" t="s">
        <v>45</v>
      </c>
      <c r="D20" s="39" t="s">
        <v>46</v>
      </c>
      <c r="E20" s="16" t="s">
        <v>86</v>
      </c>
      <c r="F20" s="17"/>
      <c r="G20" s="20" t="s">
        <v>13</v>
      </c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1"/>
      <c r="V20" s="50"/>
    </row>
    <row r="21" spans="1:22" x14ac:dyDescent="0.35">
      <c r="A21" s="36" t="s">
        <v>300</v>
      </c>
      <c r="B21" s="40" t="s">
        <v>48</v>
      </c>
      <c r="C21" s="41" t="s">
        <v>45</v>
      </c>
      <c r="D21" s="42" t="s">
        <v>46</v>
      </c>
      <c r="E21" s="16" t="s">
        <v>86</v>
      </c>
      <c r="F21" s="17"/>
      <c r="G21" s="20" t="s">
        <v>42</v>
      </c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1"/>
      <c r="V21" s="50"/>
    </row>
    <row r="22" spans="1:22" x14ac:dyDescent="0.35">
      <c r="A22" s="36" t="s">
        <v>301</v>
      </c>
      <c r="B22" s="40" t="s">
        <v>48</v>
      </c>
      <c r="C22" s="41" t="s">
        <v>45</v>
      </c>
      <c r="D22" s="42" t="s">
        <v>46</v>
      </c>
      <c r="E22" s="16" t="s">
        <v>86</v>
      </c>
      <c r="F22" s="17"/>
      <c r="G22" s="20" t="s">
        <v>14</v>
      </c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1"/>
      <c r="V22" s="50"/>
    </row>
    <row r="23" spans="1:22" x14ac:dyDescent="0.35">
      <c r="A23" s="36" t="s">
        <v>297</v>
      </c>
      <c r="B23" s="40" t="s">
        <v>48</v>
      </c>
      <c r="C23" s="41" t="s">
        <v>45</v>
      </c>
      <c r="D23" s="42" t="s">
        <v>46</v>
      </c>
      <c r="E23" s="16" t="s">
        <v>86</v>
      </c>
      <c r="F23" s="17"/>
      <c r="G23" s="20" t="s">
        <v>15</v>
      </c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1"/>
      <c r="V23" s="50"/>
    </row>
    <row r="24" spans="1:22" x14ac:dyDescent="0.35">
      <c r="A24" s="36" t="s">
        <v>226</v>
      </c>
      <c r="B24" s="40" t="s">
        <v>49</v>
      </c>
      <c r="C24" s="41" t="s">
        <v>45</v>
      </c>
      <c r="D24" s="42" t="s">
        <v>46</v>
      </c>
      <c r="E24" s="16" t="s">
        <v>86</v>
      </c>
      <c r="F24" s="17"/>
      <c r="G24" s="20" t="s">
        <v>16</v>
      </c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1"/>
      <c r="V24" s="50"/>
    </row>
    <row r="25" spans="1:22" x14ac:dyDescent="0.35">
      <c r="A25" s="36" t="s">
        <v>227</v>
      </c>
      <c r="B25" s="37" t="s">
        <v>50</v>
      </c>
      <c r="C25" s="38" t="s">
        <v>45</v>
      </c>
      <c r="D25" s="39" t="s">
        <v>46</v>
      </c>
      <c r="E25" s="16" t="s">
        <v>86</v>
      </c>
      <c r="F25" s="17"/>
      <c r="G25" s="20" t="s">
        <v>17</v>
      </c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1"/>
      <c r="V25" s="50"/>
    </row>
    <row r="26" spans="1:22" x14ac:dyDescent="0.35">
      <c r="A26" s="36" t="s">
        <v>228</v>
      </c>
      <c r="B26" s="37" t="s">
        <v>50</v>
      </c>
      <c r="C26" s="38" t="s">
        <v>45</v>
      </c>
      <c r="D26" s="39" t="s">
        <v>46</v>
      </c>
      <c r="E26" s="16" t="s">
        <v>86</v>
      </c>
      <c r="F26" s="17"/>
      <c r="G26" s="20" t="s">
        <v>18</v>
      </c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1"/>
      <c r="V26" s="50"/>
    </row>
    <row r="27" spans="1:22" x14ac:dyDescent="0.35">
      <c r="A27" s="36" t="s">
        <v>229</v>
      </c>
      <c r="B27" s="37" t="s">
        <v>50</v>
      </c>
      <c r="C27" s="38" t="s">
        <v>45</v>
      </c>
      <c r="D27" s="39" t="s">
        <v>46</v>
      </c>
      <c r="E27" s="16" t="s">
        <v>86</v>
      </c>
      <c r="F27" s="17"/>
      <c r="G27" s="20" t="s">
        <v>19</v>
      </c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1"/>
      <c r="V27" s="50"/>
    </row>
    <row r="28" spans="1:22" x14ac:dyDescent="0.35">
      <c r="A28" s="36" t="s">
        <v>302</v>
      </c>
      <c r="B28" s="40" t="s">
        <v>50</v>
      </c>
      <c r="C28" s="41" t="s">
        <v>45</v>
      </c>
      <c r="D28" s="42" t="s">
        <v>46</v>
      </c>
      <c r="E28" s="16" t="s">
        <v>86</v>
      </c>
      <c r="F28" s="17"/>
      <c r="G28" s="20" t="s">
        <v>20</v>
      </c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1"/>
      <c r="V28" s="50"/>
    </row>
    <row r="29" spans="1:22" x14ac:dyDescent="0.35">
      <c r="A29" s="36" t="s">
        <v>310</v>
      </c>
      <c r="B29" s="40" t="s">
        <v>50</v>
      </c>
      <c r="C29" s="41" t="s">
        <v>45</v>
      </c>
      <c r="D29" s="42" t="s">
        <v>46</v>
      </c>
      <c r="E29" s="16" t="s">
        <v>86</v>
      </c>
      <c r="F29" s="17"/>
      <c r="G29" s="20" t="s">
        <v>21</v>
      </c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1"/>
      <c r="V29" s="50"/>
    </row>
    <row r="30" spans="1:22" x14ac:dyDescent="0.35">
      <c r="A30" s="36" t="s">
        <v>230</v>
      </c>
      <c r="B30" s="37" t="s">
        <v>51</v>
      </c>
      <c r="C30" s="38" t="s">
        <v>45</v>
      </c>
      <c r="D30" s="39" t="s">
        <v>46</v>
      </c>
      <c r="E30" s="16" t="s">
        <v>86</v>
      </c>
      <c r="F30" s="17"/>
      <c r="G30" s="20" t="s">
        <v>22</v>
      </c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1"/>
      <c r="V30" s="50"/>
    </row>
    <row r="31" spans="1:22" x14ac:dyDescent="0.35">
      <c r="A31" s="36" t="s">
        <v>231</v>
      </c>
      <c r="B31" s="37" t="s">
        <v>51</v>
      </c>
      <c r="C31" s="38" t="s">
        <v>45</v>
      </c>
      <c r="D31" s="39" t="s">
        <v>46</v>
      </c>
      <c r="E31" s="16" t="s">
        <v>86</v>
      </c>
      <c r="F31" s="17"/>
      <c r="G31" s="20" t="s">
        <v>23</v>
      </c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1"/>
      <c r="V31" s="50"/>
    </row>
    <row r="32" spans="1:22" x14ac:dyDescent="0.35">
      <c r="A32" s="36" t="s">
        <v>232</v>
      </c>
      <c r="B32" s="37" t="s">
        <v>51</v>
      </c>
      <c r="C32" s="38" t="s">
        <v>45</v>
      </c>
      <c r="D32" s="39" t="s">
        <v>46</v>
      </c>
      <c r="E32" s="16" t="s">
        <v>86</v>
      </c>
      <c r="F32" s="17"/>
      <c r="G32" s="20" t="s">
        <v>24</v>
      </c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1"/>
      <c r="V32" s="50"/>
    </row>
    <row r="33" spans="1:22" x14ac:dyDescent="0.35">
      <c r="A33" s="36" t="s">
        <v>303</v>
      </c>
      <c r="B33" s="37" t="s">
        <v>51</v>
      </c>
      <c r="C33" s="38" t="s">
        <v>45</v>
      </c>
      <c r="D33" s="39" t="s">
        <v>46</v>
      </c>
      <c r="E33" s="16" t="s">
        <v>86</v>
      </c>
      <c r="F33" s="17"/>
      <c r="G33" s="20" t="s">
        <v>43</v>
      </c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1"/>
      <c r="V33" s="50"/>
    </row>
    <row r="34" spans="1:22" x14ac:dyDescent="0.35">
      <c r="A34" s="36" t="s">
        <v>233</v>
      </c>
      <c r="B34" s="37" t="s">
        <v>51</v>
      </c>
      <c r="C34" s="38" t="s">
        <v>45</v>
      </c>
      <c r="D34" s="39" t="s">
        <v>46</v>
      </c>
      <c r="E34" s="16" t="s">
        <v>86</v>
      </c>
      <c r="F34" s="17"/>
      <c r="G34" s="20" t="s">
        <v>25</v>
      </c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1"/>
      <c r="V34" s="50"/>
    </row>
    <row r="35" spans="1:22" x14ac:dyDescent="0.35">
      <c r="A35" s="36" t="s">
        <v>234</v>
      </c>
      <c r="B35" s="37" t="s">
        <v>51</v>
      </c>
      <c r="C35" s="38" t="s">
        <v>45</v>
      </c>
      <c r="D35" s="39" t="s">
        <v>46</v>
      </c>
      <c r="E35" s="16" t="s">
        <v>86</v>
      </c>
      <c r="F35" s="17"/>
      <c r="G35" s="20" t="s">
        <v>26</v>
      </c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1"/>
      <c r="V35" s="50"/>
    </row>
    <row r="36" spans="1:22" x14ac:dyDescent="0.35">
      <c r="A36" s="36" t="s">
        <v>235</v>
      </c>
      <c r="B36" s="37" t="s">
        <v>51</v>
      </c>
      <c r="C36" s="38" t="s">
        <v>45</v>
      </c>
      <c r="D36" s="39" t="s">
        <v>46</v>
      </c>
      <c r="E36" s="16" t="s">
        <v>86</v>
      </c>
      <c r="F36" s="17"/>
      <c r="G36" s="20" t="s">
        <v>27</v>
      </c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1"/>
      <c r="V36" s="50"/>
    </row>
    <row r="37" spans="1:22" x14ac:dyDescent="0.35">
      <c r="A37" s="36" t="s">
        <v>304</v>
      </c>
      <c r="B37" s="37" t="s">
        <v>51</v>
      </c>
      <c r="C37" s="38" t="s">
        <v>45</v>
      </c>
      <c r="D37" s="39" t="s">
        <v>46</v>
      </c>
      <c r="E37" s="16" t="s">
        <v>86</v>
      </c>
      <c r="F37" s="17"/>
      <c r="G37" s="20" t="s">
        <v>28</v>
      </c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1"/>
      <c r="V37" s="50"/>
    </row>
    <row r="38" spans="1:22" x14ac:dyDescent="0.35">
      <c r="A38" s="36" t="s">
        <v>236</v>
      </c>
      <c r="B38" s="37" t="s">
        <v>51</v>
      </c>
      <c r="C38" s="38" t="s">
        <v>45</v>
      </c>
      <c r="D38" s="39" t="s">
        <v>46</v>
      </c>
      <c r="E38" s="16" t="s">
        <v>86</v>
      </c>
      <c r="F38" s="17"/>
      <c r="G38" s="20" t="s">
        <v>29</v>
      </c>
      <c r="H38" s="20"/>
      <c r="I38" s="20"/>
      <c r="J38" s="20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1"/>
      <c r="V38" s="50"/>
    </row>
    <row r="39" spans="1:22" x14ac:dyDescent="0.35">
      <c r="A39" s="36" t="s">
        <v>237</v>
      </c>
      <c r="B39" s="37" t="s">
        <v>51</v>
      </c>
      <c r="C39" s="38" t="s">
        <v>45</v>
      </c>
      <c r="D39" s="39" t="s">
        <v>46</v>
      </c>
      <c r="E39" s="16" t="s">
        <v>86</v>
      </c>
      <c r="F39" s="17"/>
      <c r="G39" s="20" t="s">
        <v>30</v>
      </c>
      <c r="H39" s="20"/>
      <c r="I39" s="20"/>
      <c r="J39" s="20"/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1"/>
      <c r="V39" s="50"/>
    </row>
    <row r="40" spans="1:22" x14ac:dyDescent="0.35">
      <c r="A40" s="36" t="s">
        <v>238</v>
      </c>
      <c r="B40" s="37" t="s">
        <v>51</v>
      </c>
      <c r="C40" s="38" t="s">
        <v>45</v>
      </c>
      <c r="D40" s="39" t="s">
        <v>46</v>
      </c>
      <c r="E40" s="16" t="s">
        <v>86</v>
      </c>
      <c r="F40" s="17"/>
      <c r="G40" s="20" t="s">
        <v>31</v>
      </c>
      <c r="H40" s="20"/>
      <c r="I40" s="20"/>
      <c r="J40" s="20"/>
      <c r="K40" s="20"/>
      <c r="L40" s="20"/>
      <c r="M40" s="20"/>
      <c r="N40" s="20"/>
      <c r="O40" s="20"/>
      <c r="P40" s="20"/>
      <c r="Q40" s="20"/>
      <c r="R40" s="20"/>
      <c r="S40" s="20"/>
      <c r="T40" s="20"/>
      <c r="U40" s="21"/>
      <c r="V40" s="50"/>
    </row>
    <row r="41" spans="1:22" x14ac:dyDescent="0.35">
      <c r="A41" s="36" t="s">
        <v>305</v>
      </c>
      <c r="B41" s="37" t="s">
        <v>51</v>
      </c>
      <c r="C41" s="38" t="s">
        <v>45</v>
      </c>
      <c r="D41" s="39" t="s">
        <v>46</v>
      </c>
      <c r="E41" s="16" t="s">
        <v>86</v>
      </c>
      <c r="F41" s="17"/>
      <c r="G41" s="20" t="s">
        <v>32</v>
      </c>
      <c r="H41" s="20"/>
      <c r="I41" s="20"/>
      <c r="J41" s="20"/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1"/>
      <c r="V41" s="50"/>
    </row>
    <row r="42" spans="1:22" x14ac:dyDescent="0.35">
      <c r="A42" s="36" t="s">
        <v>239</v>
      </c>
      <c r="B42" s="37" t="s">
        <v>51</v>
      </c>
      <c r="C42" s="38" t="s">
        <v>45</v>
      </c>
      <c r="D42" s="39" t="s">
        <v>46</v>
      </c>
      <c r="E42" s="16" t="s">
        <v>86</v>
      </c>
      <c r="F42" s="17"/>
      <c r="G42" s="20" t="s">
        <v>40</v>
      </c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1"/>
      <c r="V42" s="50"/>
    </row>
    <row r="43" spans="1:22" x14ac:dyDescent="0.35">
      <c r="A43" s="36" t="s">
        <v>240</v>
      </c>
      <c r="B43" s="37" t="s">
        <v>51</v>
      </c>
      <c r="C43" s="38" t="s">
        <v>45</v>
      </c>
      <c r="D43" s="39" t="s">
        <v>46</v>
      </c>
      <c r="E43" s="16" t="s">
        <v>86</v>
      </c>
      <c r="F43" s="17"/>
      <c r="G43" s="20" t="s">
        <v>111</v>
      </c>
      <c r="H43" s="20"/>
      <c r="I43" s="20"/>
      <c r="J43" s="20"/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1"/>
      <c r="V43" s="50"/>
    </row>
    <row r="44" spans="1:22" x14ac:dyDescent="0.35">
      <c r="A44" s="36" t="s">
        <v>241</v>
      </c>
      <c r="B44" s="37" t="s">
        <v>51</v>
      </c>
      <c r="C44" s="38" t="s">
        <v>45</v>
      </c>
      <c r="D44" s="39" t="s">
        <v>46</v>
      </c>
      <c r="E44" s="16" t="s">
        <v>86</v>
      </c>
      <c r="F44" s="17"/>
      <c r="G44" s="20" t="s">
        <v>33</v>
      </c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1"/>
      <c r="V44" s="50"/>
    </row>
    <row r="45" spans="1:22" x14ac:dyDescent="0.35">
      <c r="A45" s="36" t="s">
        <v>306</v>
      </c>
      <c r="B45" s="37" t="s">
        <v>51</v>
      </c>
      <c r="C45" s="38" t="s">
        <v>45</v>
      </c>
      <c r="D45" s="39" t="s">
        <v>46</v>
      </c>
      <c r="E45" s="16" t="s">
        <v>86</v>
      </c>
      <c r="F45" s="17"/>
      <c r="G45" s="20" t="s">
        <v>126</v>
      </c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1"/>
      <c r="V45" s="50"/>
    </row>
    <row r="46" spans="1:22" x14ac:dyDescent="0.35">
      <c r="A46" s="36" t="s">
        <v>242</v>
      </c>
      <c r="B46" s="37" t="s">
        <v>51</v>
      </c>
      <c r="C46" s="38" t="s">
        <v>45</v>
      </c>
      <c r="D46" s="39" t="s">
        <v>46</v>
      </c>
      <c r="E46" s="16" t="s">
        <v>86</v>
      </c>
      <c r="F46" s="17"/>
      <c r="G46" s="20" t="s">
        <v>34</v>
      </c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1"/>
      <c r="V46" s="50"/>
    </row>
    <row r="47" spans="1:22" x14ac:dyDescent="0.35">
      <c r="A47" s="36" t="s">
        <v>243</v>
      </c>
      <c r="B47" s="37" t="s">
        <v>51</v>
      </c>
      <c r="C47" s="38" t="s">
        <v>45</v>
      </c>
      <c r="D47" s="39" t="s">
        <v>46</v>
      </c>
      <c r="E47" s="16" t="s">
        <v>86</v>
      </c>
      <c r="F47" s="17"/>
      <c r="G47" s="20" t="s">
        <v>35</v>
      </c>
      <c r="H47" s="20"/>
      <c r="I47" s="20"/>
      <c r="J47" s="2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1"/>
      <c r="V47" s="50"/>
    </row>
    <row r="48" spans="1:22" x14ac:dyDescent="0.35">
      <c r="A48" s="36" t="s">
        <v>244</v>
      </c>
      <c r="B48" s="37" t="s">
        <v>51</v>
      </c>
      <c r="C48" s="38" t="s">
        <v>45</v>
      </c>
      <c r="D48" s="39" t="s">
        <v>46</v>
      </c>
      <c r="E48" s="16" t="s">
        <v>86</v>
      </c>
      <c r="F48" s="17"/>
      <c r="G48" s="20" t="s">
        <v>36</v>
      </c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1"/>
      <c r="V48" s="50"/>
    </row>
    <row r="49" spans="1:22" x14ac:dyDescent="0.35">
      <c r="A49" s="36" t="s">
        <v>307</v>
      </c>
      <c r="B49" s="37" t="s">
        <v>51</v>
      </c>
      <c r="C49" s="38" t="s">
        <v>45</v>
      </c>
      <c r="D49" s="39" t="s">
        <v>46</v>
      </c>
      <c r="E49" s="16" t="s">
        <v>86</v>
      </c>
      <c r="F49" s="17"/>
      <c r="G49" s="20" t="s">
        <v>37</v>
      </c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1"/>
      <c r="V49" s="50"/>
    </row>
    <row r="50" spans="1:22" x14ac:dyDescent="0.35">
      <c r="A50" s="36" t="s">
        <v>296</v>
      </c>
      <c r="B50" s="37" t="s">
        <v>51</v>
      </c>
      <c r="C50" s="38" t="s">
        <v>45</v>
      </c>
      <c r="D50" s="39" t="s">
        <v>46</v>
      </c>
      <c r="E50" s="16" t="s">
        <v>86</v>
      </c>
      <c r="F50" s="17"/>
      <c r="G50" s="20" t="s">
        <v>38</v>
      </c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1"/>
      <c r="V50" s="50"/>
    </row>
    <row r="51" spans="1:22" x14ac:dyDescent="0.35">
      <c r="A51" s="36" t="s">
        <v>292</v>
      </c>
      <c r="B51" s="37" t="s">
        <v>52</v>
      </c>
      <c r="C51" s="38" t="s">
        <v>45</v>
      </c>
      <c r="D51" s="39" t="s">
        <v>46</v>
      </c>
      <c r="E51" s="16" t="s">
        <v>86</v>
      </c>
      <c r="F51" s="17"/>
      <c r="G51" s="20" t="s">
        <v>39</v>
      </c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1"/>
      <c r="V51" s="50"/>
    </row>
    <row r="52" spans="1:22" x14ac:dyDescent="0.35">
      <c r="A52" s="36" t="s">
        <v>293</v>
      </c>
      <c r="B52" s="37" t="s">
        <v>52</v>
      </c>
      <c r="C52" s="38" t="s">
        <v>45</v>
      </c>
      <c r="D52" s="39" t="s">
        <v>46</v>
      </c>
      <c r="E52" s="16" t="s">
        <v>86</v>
      </c>
      <c r="F52" s="17"/>
      <c r="G52" s="20" t="s">
        <v>41</v>
      </c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1"/>
      <c r="V52" s="50"/>
    </row>
    <row r="53" spans="1:22" x14ac:dyDescent="0.35">
      <c r="A53" s="36" t="s">
        <v>294</v>
      </c>
      <c r="B53" s="37" t="s">
        <v>52</v>
      </c>
      <c r="C53" s="38" t="s">
        <v>45</v>
      </c>
      <c r="D53" s="39" t="s">
        <v>46</v>
      </c>
      <c r="E53" s="16" t="s">
        <v>86</v>
      </c>
      <c r="F53" s="17"/>
      <c r="G53" s="20" t="s">
        <v>112</v>
      </c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1"/>
      <c r="V53" s="50"/>
    </row>
    <row r="54" spans="1:22" x14ac:dyDescent="0.35">
      <c r="A54" s="36" t="s">
        <v>308</v>
      </c>
      <c r="B54" s="40" t="s">
        <v>52</v>
      </c>
      <c r="C54" s="41" t="s">
        <v>45</v>
      </c>
      <c r="D54" s="42" t="s">
        <v>46</v>
      </c>
      <c r="E54" s="16" t="s">
        <v>86</v>
      </c>
      <c r="F54" s="17"/>
      <c r="G54" s="20" t="s">
        <v>113</v>
      </c>
      <c r="H54" s="20"/>
      <c r="I54" s="20"/>
      <c r="J54" s="20"/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1"/>
      <c r="V54" s="50"/>
    </row>
    <row r="55" spans="1:22" x14ac:dyDescent="0.35">
      <c r="A55" s="36" t="s">
        <v>309</v>
      </c>
      <c r="B55" s="40" t="s">
        <v>52</v>
      </c>
      <c r="C55" s="41" t="s">
        <v>45</v>
      </c>
      <c r="D55" s="42" t="s">
        <v>46</v>
      </c>
      <c r="E55" s="16" t="s">
        <v>86</v>
      </c>
      <c r="F55" s="17"/>
      <c r="G55" s="20" t="s">
        <v>127</v>
      </c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1"/>
      <c r="V55" s="50"/>
    </row>
    <row r="56" spans="1:22" x14ac:dyDescent="0.35">
      <c r="A56" s="36" t="s">
        <v>245</v>
      </c>
      <c r="B56" s="37" t="s">
        <v>53</v>
      </c>
      <c r="C56" s="38" t="s">
        <v>45</v>
      </c>
      <c r="D56" s="39" t="s">
        <v>46</v>
      </c>
      <c r="E56" s="16" t="s">
        <v>86</v>
      </c>
      <c r="F56" s="17"/>
      <c r="G56" s="20" t="s">
        <v>128</v>
      </c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1"/>
      <c r="V56" s="50"/>
    </row>
    <row r="57" spans="1:22" x14ac:dyDescent="0.35">
      <c r="A57" s="36" t="s">
        <v>246</v>
      </c>
      <c r="B57" s="40" t="s">
        <v>53</v>
      </c>
      <c r="C57" s="41" t="s">
        <v>45</v>
      </c>
      <c r="D57" s="42" t="s">
        <v>46</v>
      </c>
      <c r="E57" s="16" t="s">
        <v>86</v>
      </c>
      <c r="F57" s="17"/>
      <c r="G57" s="20" t="s">
        <v>129</v>
      </c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1"/>
      <c r="V57" s="50"/>
    </row>
    <row r="58" spans="1:22" x14ac:dyDescent="0.35">
      <c r="A58" s="36" t="s">
        <v>114</v>
      </c>
      <c r="B58" s="37" t="s">
        <v>54</v>
      </c>
      <c r="C58" s="37" t="s">
        <v>55</v>
      </c>
      <c r="D58" s="43" t="s">
        <v>56</v>
      </c>
      <c r="E58" s="23"/>
      <c r="F58" s="24"/>
      <c r="G58" s="20" t="s">
        <v>130</v>
      </c>
      <c r="H58" s="20"/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1"/>
      <c r="V58" s="50"/>
    </row>
    <row r="59" spans="1:22" x14ac:dyDescent="0.35">
      <c r="A59" s="36" t="s">
        <v>57</v>
      </c>
      <c r="B59" s="37" t="s">
        <v>54</v>
      </c>
      <c r="C59" s="37" t="s">
        <v>55</v>
      </c>
      <c r="D59" s="43" t="s">
        <v>56</v>
      </c>
      <c r="E59" s="23"/>
      <c r="F59" s="24"/>
      <c r="G59" s="20" t="s">
        <v>131</v>
      </c>
      <c r="H59" s="20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1"/>
      <c r="V59" s="50"/>
    </row>
    <row r="60" spans="1:22" x14ac:dyDescent="0.35">
      <c r="A60" s="36" t="s">
        <v>115</v>
      </c>
      <c r="B60" s="37" t="s">
        <v>54</v>
      </c>
      <c r="C60" s="37" t="s">
        <v>55</v>
      </c>
      <c r="D60" s="43" t="s">
        <v>56</v>
      </c>
      <c r="E60" s="23"/>
      <c r="F60" s="24"/>
      <c r="G60" s="20" t="s">
        <v>132</v>
      </c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1"/>
      <c r="V60" s="50"/>
    </row>
    <row r="61" spans="1:22" x14ac:dyDescent="0.35">
      <c r="A61" s="36" t="s">
        <v>116</v>
      </c>
      <c r="B61" s="37" t="s">
        <v>54</v>
      </c>
      <c r="C61" s="37" t="s">
        <v>55</v>
      </c>
      <c r="D61" s="43" t="s">
        <v>56</v>
      </c>
      <c r="E61" s="23"/>
      <c r="F61" s="24"/>
      <c r="G61" s="20" t="s">
        <v>133</v>
      </c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1"/>
      <c r="V61" s="50"/>
    </row>
    <row r="62" spans="1:22" x14ac:dyDescent="0.35">
      <c r="A62" s="36" t="s">
        <v>58</v>
      </c>
      <c r="B62" s="37" t="s">
        <v>54</v>
      </c>
      <c r="C62" s="37" t="s">
        <v>55</v>
      </c>
      <c r="D62" s="43" t="s">
        <v>56</v>
      </c>
      <c r="E62" s="23"/>
      <c r="F62" s="24"/>
      <c r="G62" s="20" t="s">
        <v>134</v>
      </c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1"/>
      <c r="V62" s="50"/>
    </row>
    <row r="63" spans="1:22" x14ac:dyDescent="0.35">
      <c r="A63" s="36" t="s">
        <v>117</v>
      </c>
      <c r="B63" s="37" t="s">
        <v>54</v>
      </c>
      <c r="C63" s="37" t="s">
        <v>55</v>
      </c>
      <c r="D63" s="43" t="s">
        <v>56</v>
      </c>
      <c r="E63" s="23"/>
      <c r="F63" s="24"/>
      <c r="G63" s="20" t="s">
        <v>135</v>
      </c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1"/>
      <c r="V63" s="50"/>
    </row>
    <row r="64" spans="1:22" x14ac:dyDescent="0.35">
      <c r="A64" s="36" t="s">
        <v>118</v>
      </c>
      <c r="B64" s="37" t="s">
        <v>54</v>
      </c>
      <c r="C64" s="37" t="s">
        <v>55</v>
      </c>
      <c r="D64" s="43" t="s">
        <v>56</v>
      </c>
      <c r="E64" s="23"/>
      <c r="F64" s="24"/>
      <c r="G64" s="20" t="s">
        <v>136</v>
      </c>
      <c r="H64" s="20"/>
      <c r="I64" s="20"/>
      <c r="J64" s="20"/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1"/>
      <c r="V64" s="50"/>
    </row>
    <row r="65" spans="1:22" x14ac:dyDescent="0.35">
      <c r="A65" s="36" t="s">
        <v>59</v>
      </c>
      <c r="B65" s="37" t="s">
        <v>54</v>
      </c>
      <c r="C65" s="37" t="s">
        <v>55</v>
      </c>
      <c r="D65" s="43" t="s">
        <v>56</v>
      </c>
      <c r="E65" s="23"/>
      <c r="F65" s="24"/>
      <c r="G65" s="20" t="s">
        <v>137</v>
      </c>
      <c r="H65" s="20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1"/>
      <c r="V65" s="50"/>
    </row>
    <row r="66" spans="1:22" x14ac:dyDescent="0.35">
      <c r="A66" s="36" t="s">
        <v>119</v>
      </c>
      <c r="B66" s="37" t="s">
        <v>54</v>
      </c>
      <c r="C66" s="37" t="s">
        <v>55</v>
      </c>
      <c r="D66" s="43" t="s">
        <v>56</v>
      </c>
      <c r="E66" s="23"/>
      <c r="F66" s="24"/>
      <c r="G66" s="20" t="s">
        <v>138</v>
      </c>
      <c r="H66" s="20"/>
      <c r="I66" s="20"/>
      <c r="J66" s="20"/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1"/>
      <c r="V66" s="50"/>
    </row>
    <row r="67" spans="1:22" x14ac:dyDescent="0.35">
      <c r="A67" s="36" t="s">
        <v>121</v>
      </c>
      <c r="B67" s="37" t="s">
        <v>54</v>
      </c>
      <c r="C67" s="37" t="s">
        <v>55</v>
      </c>
      <c r="D67" s="43" t="s">
        <v>56</v>
      </c>
      <c r="E67" s="23"/>
      <c r="F67" s="24"/>
      <c r="G67" s="20" t="s">
        <v>139</v>
      </c>
      <c r="H67" s="20"/>
      <c r="I67" s="20"/>
      <c r="J67" s="20"/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1"/>
      <c r="V67" s="50"/>
    </row>
    <row r="68" spans="1:22" x14ac:dyDescent="0.35">
      <c r="A68" s="36" t="s">
        <v>60</v>
      </c>
      <c r="B68" s="37" t="s">
        <v>54</v>
      </c>
      <c r="C68" s="37" t="s">
        <v>55</v>
      </c>
      <c r="D68" s="43" t="s">
        <v>56</v>
      </c>
      <c r="E68" s="23"/>
      <c r="F68" s="24"/>
      <c r="G68" s="20" t="s">
        <v>140</v>
      </c>
      <c r="H68" s="20"/>
      <c r="I68" s="20"/>
      <c r="J68" s="20"/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1"/>
      <c r="V68" s="50"/>
    </row>
    <row r="69" spans="1:22" x14ac:dyDescent="0.35">
      <c r="A69" s="36" t="s">
        <v>120</v>
      </c>
      <c r="B69" s="37" t="s">
        <v>54</v>
      </c>
      <c r="C69" s="37" t="s">
        <v>55</v>
      </c>
      <c r="D69" s="43" t="s">
        <v>56</v>
      </c>
      <c r="E69" s="23"/>
      <c r="F69" s="24"/>
      <c r="G69" s="20" t="s">
        <v>141</v>
      </c>
      <c r="H69" s="20"/>
      <c r="I69" s="20"/>
      <c r="J69" s="20"/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1"/>
      <c r="V69" s="50"/>
    </row>
    <row r="70" spans="1:22" x14ac:dyDescent="0.35">
      <c r="A70" s="36" t="s">
        <v>122</v>
      </c>
      <c r="B70" s="37" t="s">
        <v>54</v>
      </c>
      <c r="C70" s="37" t="s">
        <v>55</v>
      </c>
      <c r="D70" s="43" t="s">
        <v>56</v>
      </c>
      <c r="E70" s="23"/>
      <c r="F70" s="24"/>
      <c r="G70" s="20" t="s">
        <v>142</v>
      </c>
      <c r="H70" s="20"/>
      <c r="I70" s="20"/>
      <c r="J70" s="20"/>
      <c r="K70" s="20"/>
      <c r="L70" s="20"/>
      <c r="M70" s="20"/>
      <c r="N70" s="20"/>
      <c r="O70" s="20"/>
      <c r="P70" s="20"/>
      <c r="Q70" s="20"/>
      <c r="R70" s="20"/>
      <c r="S70" s="20"/>
      <c r="T70" s="20"/>
      <c r="U70" s="21"/>
      <c r="V70" s="50"/>
    </row>
    <row r="71" spans="1:22" x14ac:dyDescent="0.35">
      <c r="A71" s="36" t="s">
        <v>61</v>
      </c>
      <c r="B71" s="37" t="s">
        <v>54</v>
      </c>
      <c r="C71" s="37" t="s">
        <v>55</v>
      </c>
      <c r="D71" s="43" t="s">
        <v>56</v>
      </c>
      <c r="E71" s="23"/>
      <c r="F71" s="24"/>
      <c r="G71" s="20" t="s">
        <v>143</v>
      </c>
      <c r="H71" s="20"/>
      <c r="I71" s="20"/>
      <c r="J71" s="20"/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1"/>
      <c r="V71" s="50"/>
    </row>
    <row r="72" spans="1:22" x14ac:dyDescent="0.35">
      <c r="A72" s="36" t="s">
        <v>123</v>
      </c>
      <c r="B72" s="37" t="s">
        <v>54</v>
      </c>
      <c r="C72" s="37" t="s">
        <v>55</v>
      </c>
      <c r="D72" s="43" t="s">
        <v>56</v>
      </c>
      <c r="E72" s="23"/>
      <c r="F72" s="24"/>
      <c r="G72" s="20" t="s">
        <v>144</v>
      </c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1"/>
      <c r="V72" s="50"/>
    </row>
    <row r="73" spans="1:22" x14ac:dyDescent="0.35">
      <c r="A73" s="36" t="s">
        <v>124</v>
      </c>
      <c r="B73" s="37" t="s">
        <v>54</v>
      </c>
      <c r="C73" s="37" t="s">
        <v>55</v>
      </c>
      <c r="D73" s="43" t="s">
        <v>56</v>
      </c>
      <c r="E73" s="23"/>
      <c r="F73" s="24"/>
      <c r="G73" s="20" t="s">
        <v>145</v>
      </c>
      <c r="H73" s="20"/>
      <c r="I73" s="20"/>
      <c r="J73" s="20"/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1"/>
      <c r="V73" s="50"/>
    </row>
    <row r="74" spans="1:22" x14ac:dyDescent="0.35">
      <c r="A74" s="36" t="s">
        <v>62</v>
      </c>
      <c r="B74" s="37" t="s">
        <v>54</v>
      </c>
      <c r="C74" s="37" t="s">
        <v>55</v>
      </c>
      <c r="D74" s="43" t="s">
        <v>56</v>
      </c>
      <c r="E74" s="23"/>
      <c r="F74" s="24"/>
      <c r="G74" s="20" t="s">
        <v>146</v>
      </c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1"/>
      <c r="V74" s="50"/>
    </row>
    <row r="75" spans="1:22" x14ac:dyDescent="0.35">
      <c r="A75" s="36" t="s">
        <v>125</v>
      </c>
      <c r="B75" s="40" t="s">
        <v>54</v>
      </c>
      <c r="C75" s="41" t="s">
        <v>55</v>
      </c>
      <c r="D75" s="42" t="s">
        <v>56</v>
      </c>
      <c r="E75" s="25"/>
      <c r="F75" s="26"/>
      <c r="G75" s="20" t="s">
        <v>147</v>
      </c>
      <c r="H75" s="20"/>
      <c r="I75" s="20"/>
      <c r="J75" s="20"/>
      <c r="K75" s="20"/>
      <c r="L75" s="20"/>
      <c r="M75" s="20"/>
      <c r="N75" s="20"/>
      <c r="O75" s="20"/>
      <c r="P75" s="20"/>
      <c r="Q75" s="20"/>
      <c r="R75" s="20"/>
      <c r="S75" s="20"/>
      <c r="T75" s="20"/>
      <c r="U75" s="21"/>
      <c r="V75" s="50"/>
    </row>
    <row r="76" spans="1:22" x14ac:dyDescent="0.35">
      <c r="A76" s="36" t="s">
        <v>63</v>
      </c>
      <c r="B76" s="37" t="s">
        <v>109</v>
      </c>
      <c r="C76" s="37" t="s">
        <v>55</v>
      </c>
      <c r="D76" s="43" t="s">
        <v>64</v>
      </c>
      <c r="E76" s="16" t="s">
        <v>86</v>
      </c>
      <c r="F76" s="22" t="s">
        <v>86</v>
      </c>
      <c r="G76" s="20" t="s">
        <v>190</v>
      </c>
      <c r="H76" s="20"/>
      <c r="I76" s="20"/>
      <c r="J76" s="20"/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1"/>
      <c r="V76" s="50"/>
    </row>
    <row r="77" spans="1:22" x14ac:dyDescent="0.35">
      <c r="A77" s="36" t="s">
        <v>65</v>
      </c>
      <c r="B77" s="37" t="s">
        <v>109</v>
      </c>
      <c r="C77" s="37" t="s">
        <v>55</v>
      </c>
      <c r="D77" s="43" t="s">
        <v>64</v>
      </c>
      <c r="E77" s="16" t="s">
        <v>86</v>
      </c>
      <c r="F77" s="22" t="s">
        <v>86</v>
      </c>
      <c r="G77" s="20" t="s">
        <v>148</v>
      </c>
      <c r="H77" s="20"/>
      <c r="I77" s="20"/>
      <c r="J77" s="20"/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1"/>
      <c r="V77" s="50"/>
    </row>
    <row r="78" spans="1:22" x14ac:dyDescent="0.35">
      <c r="A78" s="36" t="s">
        <v>66</v>
      </c>
      <c r="B78" s="37" t="s">
        <v>109</v>
      </c>
      <c r="C78" s="37" t="s">
        <v>55</v>
      </c>
      <c r="D78" s="43" t="s">
        <v>64</v>
      </c>
      <c r="E78" s="16" t="s">
        <v>86</v>
      </c>
      <c r="F78" s="22" t="s">
        <v>86</v>
      </c>
      <c r="G78" s="20" t="s">
        <v>149</v>
      </c>
      <c r="H78" s="20"/>
      <c r="I78" s="20"/>
      <c r="J78" s="20"/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1"/>
      <c r="V78" s="50"/>
    </row>
    <row r="79" spans="1:22" x14ac:dyDescent="0.35">
      <c r="A79" s="36" t="s">
        <v>67</v>
      </c>
      <c r="B79" s="40" t="s">
        <v>109</v>
      </c>
      <c r="C79" s="41" t="s">
        <v>55</v>
      </c>
      <c r="D79" s="42" t="s">
        <v>64</v>
      </c>
      <c r="E79" s="16" t="s">
        <v>86</v>
      </c>
      <c r="F79" s="22" t="s">
        <v>86</v>
      </c>
      <c r="G79" s="20" t="s">
        <v>150</v>
      </c>
      <c r="H79" s="20"/>
      <c r="I79" s="20"/>
      <c r="J79" s="20"/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1"/>
      <c r="V79" s="50"/>
    </row>
    <row r="80" spans="1:22" x14ac:dyDescent="0.35">
      <c r="A80" s="36" t="s">
        <v>68</v>
      </c>
      <c r="B80" s="37" t="s">
        <v>109</v>
      </c>
      <c r="C80" s="37" t="s">
        <v>55</v>
      </c>
      <c r="D80" s="43" t="s">
        <v>64</v>
      </c>
      <c r="E80" s="16" t="s">
        <v>86</v>
      </c>
      <c r="F80" s="22" t="s">
        <v>86</v>
      </c>
      <c r="G80" s="20" t="s">
        <v>151</v>
      </c>
      <c r="H80" s="20"/>
      <c r="I80" s="20"/>
      <c r="J80" s="20"/>
      <c r="K80" s="20"/>
      <c r="L80" s="20"/>
      <c r="M80" s="20"/>
      <c r="N80" s="20"/>
      <c r="O80" s="20"/>
      <c r="P80" s="20"/>
      <c r="Q80" s="20"/>
      <c r="R80" s="20"/>
      <c r="S80" s="20"/>
      <c r="T80" s="20"/>
      <c r="U80" s="21"/>
      <c r="V80" s="50"/>
    </row>
    <row r="81" spans="1:22" x14ac:dyDescent="0.35">
      <c r="A81" s="36" t="s">
        <v>69</v>
      </c>
      <c r="B81" s="37" t="s">
        <v>109</v>
      </c>
      <c r="C81" s="37" t="s">
        <v>55</v>
      </c>
      <c r="D81" s="43" t="s">
        <v>64</v>
      </c>
      <c r="E81" s="16" t="s">
        <v>86</v>
      </c>
      <c r="F81" s="22" t="s">
        <v>86</v>
      </c>
      <c r="G81" s="20" t="s">
        <v>152</v>
      </c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1"/>
      <c r="V81" s="50"/>
    </row>
    <row r="82" spans="1:22" x14ac:dyDescent="0.35">
      <c r="A82" s="36" t="s">
        <v>70</v>
      </c>
      <c r="B82" s="37" t="s">
        <v>109</v>
      </c>
      <c r="C82" s="37" t="s">
        <v>55</v>
      </c>
      <c r="D82" s="43" t="s">
        <v>64</v>
      </c>
      <c r="E82" s="16" t="s">
        <v>86</v>
      </c>
      <c r="F82" s="22" t="s">
        <v>86</v>
      </c>
      <c r="G82" s="20" t="s">
        <v>153</v>
      </c>
      <c r="H82" s="20"/>
      <c r="I82" s="20"/>
      <c r="J82" s="20"/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1"/>
      <c r="V82" s="50"/>
    </row>
    <row r="83" spans="1:22" x14ac:dyDescent="0.35">
      <c r="A83" s="36" t="s">
        <v>71</v>
      </c>
      <c r="B83" s="40" t="s">
        <v>109</v>
      </c>
      <c r="C83" s="41" t="s">
        <v>55</v>
      </c>
      <c r="D83" s="42" t="s">
        <v>64</v>
      </c>
      <c r="E83" s="16" t="s">
        <v>86</v>
      </c>
      <c r="F83" s="22" t="s">
        <v>86</v>
      </c>
      <c r="G83" s="20" t="s">
        <v>154</v>
      </c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1"/>
      <c r="V83" s="50"/>
    </row>
    <row r="84" spans="1:22" x14ac:dyDescent="0.35">
      <c r="A84" s="36" t="s">
        <v>72</v>
      </c>
      <c r="B84" s="37" t="s">
        <v>109</v>
      </c>
      <c r="C84" s="37" t="s">
        <v>55</v>
      </c>
      <c r="D84" s="43" t="s">
        <v>64</v>
      </c>
      <c r="E84" s="16" t="s">
        <v>86</v>
      </c>
      <c r="F84" s="22" t="s">
        <v>86</v>
      </c>
      <c r="G84" s="20" t="s">
        <v>155</v>
      </c>
      <c r="H84" s="20"/>
      <c r="I84" s="20"/>
      <c r="J84" s="20"/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1"/>
      <c r="V84" s="50"/>
    </row>
    <row r="85" spans="1:22" x14ac:dyDescent="0.35">
      <c r="A85" s="36" t="s">
        <v>73</v>
      </c>
      <c r="B85" s="37" t="s">
        <v>109</v>
      </c>
      <c r="C85" s="37" t="s">
        <v>55</v>
      </c>
      <c r="D85" s="43" t="s">
        <v>64</v>
      </c>
      <c r="E85" s="16" t="s">
        <v>86</v>
      </c>
      <c r="F85" s="22" t="s">
        <v>86</v>
      </c>
      <c r="G85" s="20" t="s">
        <v>156</v>
      </c>
      <c r="H85" s="20"/>
      <c r="I85" s="20"/>
      <c r="J85" s="20"/>
      <c r="K85" s="20"/>
      <c r="L85" s="20"/>
      <c r="M85" s="20"/>
      <c r="N85" s="20"/>
      <c r="O85" s="20"/>
      <c r="P85" s="20"/>
      <c r="Q85" s="20"/>
      <c r="R85" s="20"/>
      <c r="S85" s="20"/>
      <c r="T85" s="20"/>
      <c r="U85" s="21"/>
      <c r="V85" s="50"/>
    </row>
    <row r="86" spans="1:22" x14ac:dyDescent="0.35">
      <c r="A86" s="36" t="s">
        <v>74</v>
      </c>
      <c r="B86" s="37" t="s">
        <v>109</v>
      </c>
      <c r="C86" s="37" t="s">
        <v>55</v>
      </c>
      <c r="D86" s="43" t="s">
        <v>64</v>
      </c>
      <c r="E86" s="16" t="s">
        <v>86</v>
      </c>
      <c r="F86" s="22" t="s">
        <v>86</v>
      </c>
      <c r="G86" s="20" t="s">
        <v>189</v>
      </c>
      <c r="H86" s="20"/>
      <c r="I86" s="20"/>
      <c r="J86" s="20"/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1"/>
      <c r="V86" s="50"/>
    </row>
    <row r="87" spans="1:22" x14ac:dyDescent="0.35">
      <c r="A87" s="36" t="s">
        <v>75</v>
      </c>
      <c r="B87" s="40" t="s">
        <v>109</v>
      </c>
      <c r="C87" s="41" t="s">
        <v>55</v>
      </c>
      <c r="D87" s="42" t="s">
        <v>64</v>
      </c>
      <c r="E87" s="16" t="s">
        <v>86</v>
      </c>
      <c r="F87" s="22" t="s">
        <v>86</v>
      </c>
      <c r="G87" s="20" t="s">
        <v>158</v>
      </c>
      <c r="H87" s="20"/>
      <c r="I87" s="20"/>
      <c r="J87" s="20"/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1"/>
      <c r="V87" s="50"/>
    </row>
    <row r="88" spans="1:22" x14ac:dyDescent="0.35">
      <c r="A88" s="36" t="s">
        <v>247</v>
      </c>
      <c r="B88" s="37" t="s">
        <v>76</v>
      </c>
      <c r="C88" s="37" t="s">
        <v>55</v>
      </c>
      <c r="D88" s="39" t="s">
        <v>46</v>
      </c>
      <c r="E88" s="16" t="s">
        <v>86</v>
      </c>
      <c r="F88" s="27" t="s">
        <v>86</v>
      </c>
      <c r="G88" s="20" t="s">
        <v>157</v>
      </c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1"/>
      <c r="V88" s="50"/>
    </row>
    <row r="89" spans="1:22" x14ac:dyDescent="0.35">
      <c r="A89" s="36" t="s">
        <v>248</v>
      </c>
      <c r="B89" s="37" t="s">
        <v>76</v>
      </c>
      <c r="C89" s="37" t="s">
        <v>55</v>
      </c>
      <c r="D89" s="39" t="s">
        <v>46</v>
      </c>
      <c r="E89" s="16" t="s">
        <v>86</v>
      </c>
      <c r="F89" s="22" t="s">
        <v>86</v>
      </c>
      <c r="G89" s="20" t="s">
        <v>159</v>
      </c>
      <c r="H89" s="20"/>
      <c r="I89" s="20"/>
      <c r="J89" s="20"/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1"/>
      <c r="V89" s="50"/>
    </row>
    <row r="90" spans="1:22" x14ac:dyDescent="0.35">
      <c r="A90" s="36" t="s">
        <v>249</v>
      </c>
      <c r="B90" s="37" t="s">
        <v>76</v>
      </c>
      <c r="C90" s="37" t="s">
        <v>55</v>
      </c>
      <c r="D90" s="39" t="s">
        <v>46</v>
      </c>
      <c r="E90" s="16" t="s">
        <v>86</v>
      </c>
      <c r="F90" s="22" t="s">
        <v>86</v>
      </c>
      <c r="G90" s="20" t="s">
        <v>160</v>
      </c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1"/>
      <c r="V90" s="50"/>
    </row>
    <row r="91" spans="1:22" x14ac:dyDescent="0.35">
      <c r="A91" s="36" t="s">
        <v>250</v>
      </c>
      <c r="B91" s="37" t="s">
        <v>76</v>
      </c>
      <c r="C91" s="37" t="s">
        <v>55</v>
      </c>
      <c r="D91" s="39" t="s">
        <v>46</v>
      </c>
      <c r="E91" s="16" t="s">
        <v>86</v>
      </c>
      <c r="F91" s="22" t="s">
        <v>86</v>
      </c>
      <c r="G91" s="20" t="s">
        <v>161</v>
      </c>
      <c r="H91" s="20"/>
      <c r="I91" s="20"/>
      <c r="J91" s="20"/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1"/>
      <c r="V91" s="50"/>
    </row>
    <row r="92" spans="1:22" x14ac:dyDescent="0.35">
      <c r="A92" s="36" t="s">
        <v>251</v>
      </c>
      <c r="B92" s="37" t="s">
        <v>76</v>
      </c>
      <c r="C92" s="37" t="s">
        <v>55</v>
      </c>
      <c r="D92" s="39" t="s">
        <v>46</v>
      </c>
      <c r="E92" s="16" t="s">
        <v>86</v>
      </c>
      <c r="F92" s="22" t="s">
        <v>86</v>
      </c>
      <c r="G92" s="20" t="s">
        <v>162</v>
      </c>
      <c r="H92" s="20"/>
      <c r="I92" s="20"/>
      <c r="J92" s="20"/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1"/>
      <c r="V92" s="50"/>
    </row>
    <row r="93" spans="1:22" x14ac:dyDescent="0.35">
      <c r="A93" s="36" t="s">
        <v>252</v>
      </c>
      <c r="B93" s="40" t="s">
        <v>76</v>
      </c>
      <c r="C93" s="41" t="s">
        <v>55</v>
      </c>
      <c r="D93" s="42" t="s">
        <v>46</v>
      </c>
      <c r="E93" s="16" t="s">
        <v>86</v>
      </c>
      <c r="F93" s="22" t="s">
        <v>86</v>
      </c>
      <c r="G93" s="20" t="s">
        <v>163</v>
      </c>
      <c r="H93" s="20"/>
      <c r="I93" s="20"/>
      <c r="J93" s="20"/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1"/>
      <c r="V93" s="50"/>
    </row>
    <row r="94" spans="1:22" x14ac:dyDescent="0.35">
      <c r="A94" s="36" t="s">
        <v>253</v>
      </c>
      <c r="B94" s="37" t="s">
        <v>77</v>
      </c>
      <c r="C94" s="37" t="s">
        <v>78</v>
      </c>
      <c r="D94" s="39" t="s">
        <v>46</v>
      </c>
      <c r="E94" s="16" t="s">
        <v>86</v>
      </c>
      <c r="F94" s="22" t="s">
        <v>86</v>
      </c>
      <c r="G94" s="20" t="s">
        <v>164</v>
      </c>
      <c r="H94" s="20"/>
      <c r="I94" s="20"/>
      <c r="J94" s="20"/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1"/>
      <c r="V94" s="50"/>
    </row>
    <row r="95" spans="1:22" x14ac:dyDescent="0.35">
      <c r="A95" s="36" t="s">
        <v>254</v>
      </c>
      <c r="B95" s="37" t="s">
        <v>77</v>
      </c>
      <c r="C95" s="37" t="s">
        <v>78</v>
      </c>
      <c r="D95" s="39" t="s">
        <v>46</v>
      </c>
      <c r="E95" s="16" t="s">
        <v>86</v>
      </c>
      <c r="F95" s="22" t="s">
        <v>86</v>
      </c>
      <c r="G95" s="20" t="s">
        <v>165</v>
      </c>
      <c r="H95" s="20"/>
      <c r="I95" s="20"/>
      <c r="J95" s="20"/>
      <c r="K95" s="20"/>
      <c r="L95" s="20"/>
      <c r="M95" s="20"/>
      <c r="N95" s="20"/>
      <c r="O95" s="20"/>
      <c r="P95" s="20"/>
      <c r="Q95" s="20"/>
      <c r="R95" s="20"/>
      <c r="S95" s="20"/>
      <c r="T95" s="20"/>
      <c r="U95" s="21"/>
      <c r="V95" s="50"/>
    </row>
    <row r="96" spans="1:22" x14ac:dyDescent="0.35">
      <c r="A96" s="36" t="s">
        <v>255</v>
      </c>
      <c r="B96" s="37" t="s">
        <v>77</v>
      </c>
      <c r="C96" s="37" t="s">
        <v>78</v>
      </c>
      <c r="D96" s="39" t="s">
        <v>46</v>
      </c>
      <c r="E96" s="16" t="s">
        <v>86</v>
      </c>
      <c r="F96" s="22" t="s">
        <v>86</v>
      </c>
      <c r="G96" s="20" t="s">
        <v>188</v>
      </c>
      <c r="H96" s="20"/>
      <c r="I96" s="20"/>
      <c r="J96" s="20"/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1"/>
      <c r="V96" s="50"/>
    </row>
    <row r="97" spans="1:22" x14ac:dyDescent="0.35">
      <c r="A97" s="36" t="s">
        <v>256</v>
      </c>
      <c r="B97" s="37" t="s">
        <v>77</v>
      </c>
      <c r="C97" s="37" t="s">
        <v>78</v>
      </c>
      <c r="D97" s="39" t="s">
        <v>46</v>
      </c>
      <c r="E97" s="16" t="s">
        <v>86</v>
      </c>
      <c r="F97" s="22" t="s">
        <v>86</v>
      </c>
      <c r="G97" s="20" t="s">
        <v>167</v>
      </c>
      <c r="H97" s="20"/>
      <c r="I97" s="20"/>
      <c r="J97" s="20"/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1"/>
      <c r="V97" s="50"/>
    </row>
    <row r="98" spans="1:22" x14ac:dyDescent="0.35">
      <c r="A98" s="36" t="s">
        <v>257</v>
      </c>
      <c r="B98" s="37" t="s">
        <v>77</v>
      </c>
      <c r="C98" s="37" t="s">
        <v>78</v>
      </c>
      <c r="D98" s="39" t="s">
        <v>46</v>
      </c>
      <c r="E98" s="16" t="s">
        <v>86</v>
      </c>
      <c r="F98" s="22" t="s">
        <v>86</v>
      </c>
      <c r="G98" s="20" t="s">
        <v>168</v>
      </c>
      <c r="H98" s="20"/>
      <c r="I98" s="20"/>
      <c r="J98" s="20"/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1"/>
      <c r="V98" s="50"/>
    </row>
    <row r="99" spans="1:22" x14ac:dyDescent="0.35">
      <c r="A99" s="36" t="s">
        <v>258</v>
      </c>
      <c r="B99" s="37" t="s">
        <v>77</v>
      </c>
      <c r="C99" s="37" t="s">
        <v>78</v>
      </c>
      <c r="D99" s="39" t="s">
        <v>46</v>
      </c>
      <c r="E99" s="16" t="s">
        <v>86</v>
      </c>
      <c r="F99" s="22" t="s">
        <v>86</v>
      </c>
      <c r="G99" s="20" t="s">
        <v>166</v>
      </c>
      <c r="H99" s="20"/>
      <c r="I99" s="20"/>
      <c r="J99" s="20"/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1"/>
      <c r="V99" s="50"/>
    </row>
    <row r="100" spans="1:22" x14ac:dyDescent="0.35">
      <c r="A100" s="36" t="s">
        <v>264</v>
      </c>
      <c r="B100" s="37" t="s">
        <v>77</v>
      </c>
      <c r="C100" s="37" t="s">
        <v>78</v>
      </c>
      <c r="D100" s="39" t="s">
        <v>46</v>
      </c>
      <c r="E100" s="16" t="s">
        <v>86</v>
      </c>
      <c r="F100" s="22" t="s">
        <v>86</v>
      </c>
      <c r="G100" s="20" t="s">
        <v>169</v>
      </c>
      <c r="H100" s="20"/>
      <c r="I100" s="20"/>
      <c r="J100" s="20"/>
      <c r="K100" s="20"/>
      <c r="L100" s="20"/>
      <c r="M100" s="20"/>
      <c r="N100" s="20"/>
      <c r="O100" s="20"/>
      <c r="P100" s="20"/>
      <c r="Q100" s="20"/>
      <c r="R100" s="20"/>
      <c r="S100" s="20"/>
      <c r="T100" s="20"/>
      <c r="U100" s="21"/>
      <c r="V100" s="50"/>
    </row>
    <row r="101" spans="1:22" x14ac:dyDescent="0.35">
      <c r="A101" s="36" t="s">
        <v>265</v>
      </c>
      <c r="B101" s="37" t="s">
        <v>77</v>
      </c>
      <c r="C101" s="37" t="s">
        <v>78</v>
      </c>
      <c r="D101" s="39" t="s">
        <v>46</v>
      </c>
      <c r="E101" s="16" t="s">
        <v>86</v>
      </c>
      <c r="F101" s="22" t="s">
        <v>86</v>
      </c>
      <c r="G101" s="20" t="s">
        <v>170</v>
      </c>
      <c r="H101" s="20"/>
      <c r="I101" s="20"/>
      <c r="J101" s="20"/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1"/>
      <c r="V101" s="50"/>
    </row>
    <row r="102" spans="1:22" x14ac:dyDescent="0.35">
      <c r="A102" s="36" t="s">
        <v>266</v>
      </c>
      <c r="B102" s="37" t="s">
        <v>77</v>
      </c>
      <c r="C102" s="37" t="s">
        <v>78</v>
      </c>
      <c r="D102" s="39" t="s">
        <v>46</v>
      </c>
      <c r="E102" s="16" t="s">
        <v>86</v>
      </c>
      <c r="F102" s="22" t="s">
        <v>86</v>
      </c>
      <c r="G102" s="20" t="s">
        <v>171</v>
      </c>
      <c r="H102" s="20"/>
      <c r="I102" s="20"/>
      <c r="J102" s="20"/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1"/>
      <c r="V102" s="50"/>
    </row>
    <row r="103" spans="1:22" x14ac:dyDescent="0.35">
      <c r="A103" s="36" t="s">
        <v>267</v>
      </c>
      <c r="B103" s="37" t="s">
        <v>77</v>
      </c>
      <c r="C103" s="37" t="s">
        <v>78</v>
      </c>
      <c r="D103" s="39" t="s">
        <v>46</v>
      </c>
      <c r="E103" s="16" t="s">
        <v>86</v>
      </c>
      <c r="F103" s="22" t="s">
        <v>86</v>
      </c>
      <c r="G103" s="20" t="s">
        <v>172</v>
      </c>
      <c r="H103" s="20"/>
      <c r="I103" s="20"/>
      <c r="J103" s="20"/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1"/>
      <c r="V103" s="50"/>
    </row>
    <row r="104" spans="1:22" x14ac:dyDescent="0.35">
      <c r="A104" s="36" t="s">
        <v>268</v>
      </c>
      <c r="B104" s="37" t="s">
        <v>77</v>
      </c>
      <c r="C104" s="37" t="s">
        <v>78</v>
      </c>
      <c r="D104" s="39" t="s">
        <v>46</v>
      </c>
      <c r="E104" s="16" t="s">
        <v>86</v>
      </c>
      <c r="F104" s="22" t="s">
        <v>86</v>
      </c>
      <c r="G104" s="20" t="s">
        <v>173</v>
      </c>
      <c r="H104" s="20"/>
      <c r="I104" s="20"/>
      <c r="J104" s="20"/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1"/>
      <c r="V104" s="50"/>
    </row>
    <row r="105" spans="1:22" x14ac:dyDescent="0.35">
      <c r="A105" s="36" t="s">
        <v>269</v>
      </c>
      <c r="B105" s="37" t="s">
        <v>77</v>
      </c>
      <c r="C105" s="37" t="s">
        <v>78</v>
      </c>
      <c r="D105" s="39" t="s">
        <v>46</v>
      </c>
      <c r="E105" s="16" t="s">
        <v>86</v>
      </c>
      <c r="F105" s="22" t="s">
        <v>86</v>
      </c>
      <c r="G105" s="20" t="s">
        <v>174</v>
      </c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1"/>
      <c r="V105" s="50"/>
    </row>
    <row r="106" spans="1:22" x14ac:dyDescent="0.35">
      <c r="A106" s="36" t="s">
        <v>270</v>
      </c>
      <c r="B106" s="40" t="s">
        <v>79</v>
      </c>
      <c r="C106" s="41" t="s">
        <v>55</v>
      </c>
      <c r="D106" s="42" t="s">
        <v>46</v>
      </c>
      <c r="E106" s="16" t="s">
        <v>86</v>
      </c>
      <c r="F106" s="22" t="s">
        <v>86</v>
      </c>
      <c r="G106" s="20" t="s">
        <v>187</v>
      </c>
      <c r="H106" s="20"/>
      <c r="I106" s="20"/>
      <c r="J106" s="20"/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1"/>
      <c r="V106" s="50"/>
    </row>
    <row r="107" spans="1:22" x14ac:dyDescent="0.35">
      <c r="A107" s="44" t="s">
        <v>259</v>
      </c>
      <c r="B107" s="37" t="s">
        <v>79</v>
      </c>
      <c r="C107" s="37" t="s">
        <v>55</v>
      </c>
      <c r="D107" s="39" t="s">
        <v>46</v>
      </c>
      <c r="E107" s="16" t="s">
        <v>86</v>
      </c>
      <c r="F107" s="22" t="s">
        <v>86</v>
      </c>
      <c r="G107" s="20" t="s">
        <v>176</v>
      </c>
      <c r="H107" s="20"/>
      <c r="I107" s="20"/>
      <c r="J107" s="20"/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1"/>
      <c r="V107" s="50"/>
    </row>
    <row r="108" spans="1:22" x14ac:dyDescent="0.35">
      <c r="A108" s="36" t="s">
        <v>260</v>
      </c>
      <c r="B108" s="37" t="s">
        <v>79</v>
      </c>
      <c r="C108" s="37" t="s">
        <v>55</v>
      </c>
      <c r="D108" s="39" t="s">
        <v>46</v>
      </c>
      <c r="E108" s="16" t="s">
        <v>86</v>
      </c>
      <c r="F108" s="22" t="s">
        <v>86</v>
      </c>
      <c r="G108" s="20" t="s">
        <v>177</v>
      </c>
      <c r="H108" s="20"/>
      <c r="I108" s="20"/>
      <c r="J108" s="20"/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1"/>
      <c r="V108" s="50"/>
    </row>
    <row r="109" spans="1:22" x14ac:dyDescent="0.35">
      <c r="A109" s="36" t="s">
        <v>261</v>
      </c>
      <c r="B109" s="37" t="s">
        <v>79</v>
      </c>
      <c r="C109" s="37" t="s">
        <v>55</v>
      </c>
      <c r="D109" s="39" t="s">
        <v>46</v>
      </c>
      <c r="E109" s="16" t="s">
        <v>86</v>
      </c>
      <c r="F109" s="22" t="s">
        <v>86</v>
      </c>
      <c r="G109" s="20" t="s">
        <v>178</v>
      </c>
      <c r="H109" s="20"/>
      <c r="I109" s="20"/>
      <c r="J109" s="20"/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1"/>
      <c r="V109" s="50"/>
    </row>
    <row r="110" spans="1:22" x14ac:dyDescent="0.35">
      <c r="A110" s="36" t="s">
        <v>262</v>
      </c>
      <c r="B110" s="37" t="s">
        <v>79</v>
      </c>
      <c r="C110" s="37" t="s">
        <v>55</v>
      </c>
      <c r="D110" s="39" t="s">
        <v>46</v>
      </c>
      <c r="E110" s="16" t="s">
        <v>86</v>
      </c>
      <c r="F110" s="22" t="s">
        <v>86</v>
      </c>
      <c r="G110" s="20" t="s">
        <v>175</v>
      </c>
      <c r="H110" s="20"/>
      <c r="I110" s="20"/>
      <c r="J110" s="20"/>
      <c r="K110" s="20"/>
      <c r="L110" s="20"/>
      <c r="M110" s="20"/>
      <c r="N110" s="20"/>
      <c r="O110" s="20"/>
      <c r="P110" s="20"/>
      <c r="Q110" s="20"/>
      <c r="R110" s="20"/>
      <c r="S110" s="20"/>
      <c r="T110" s="20"/>
      <c r="U110" s="21"/>
      <c r="V110" s="50"/>
    </row>
    <row r="111" spans="1:22" x14ac:dyDescent="0.35">
      <c r="A111" s="36" t="s">
        <v>263</v>
      </c>
      <c r="B111" s="37" t="s">
        <v>79</v>
      </c>
      <c r="C111" s="37" t="s">
        <v>55</v>
      </c>
      <c r="D111" s="39" t="s">
        <v>46</v>
      </c>
      <c r="E111" s="16" t="s">
        <v>86</v>
      </c>
      <c r="F111" s="22" t="s">
        <v>86</v>
      </c>
      <c r="G111" s="20" t="s">
        <v>179</v>
      </c>
      <c r="H111" s="20"/>
      <c r="I111" s="20"/>
      <c r="J111" s="20"/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1"/>
      <c r="V111" s="50"/>
    </row>
    <row r="112" spans="1:22" x14ac:dyDescent="0.35">
      <c r="A112" s="36" t="s">
        <v>191</v>
      </c>
      <c r="B112" s="37" t="s">
        <v>79</v>
      </c>
      <c r="C112" s="37" t="s">
        <v>55</v>
      </c>
      <c r="D112" s="39" t="s">
        <v>46</v>
      </c>
      <c r="E112" s="16" t="s">
        <v>86</v>
      </c>
      <c r="F112" s="22" t="s">
        <v>86</v>
      </c>
      <c r="G112" s="20" t="s">
        <v>180</v>
      </c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1"/>
      <c r="V112" s="50"/>
    </row>
    <row r="113" spans="1:22" x14ac:dyDescent="0.35">
      <c r="A113" s="44" t="s">
        <v>192</v>
      </c>
      <c r="B113" s="37" t="s">
        <v>79</v>
      </c>
      <c r="C113" s="37" t="s">
        <v>55</v>
      </c>
      <c r="D113" s="39" t="s">
        <v>46</v>
      </c>
      <c r="E113" s="16" t="s">
        <v>86</v>
      </c>
      <c r="F113" s="22" t="s">
        <v>86</v>
      </c>
      <c r="G113" s="20" t="s">
        <v>181</v>
      </c>
      <c r="H113" s="20"/>
      <c r="I113" s="20"/>
      <c r="J113" s="20"/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1"/>
      <c r="V113" s="50"/>
    </row>
    <row r="114" spans="1:22" x14ac:dyDescent="0.35">
      <c r="A114" s="44" t="s">
        <v>193</v>
      </c>
      <c r="B114" s="37" t="s">
        <v>79</v>
      </c>
      <c r="C114" s="37" t="s">
        <v>55</v>
      </c>
      <c r="D114" s="39" t="s">
        <v>46</v>
      </c>
      <c r="E114" s="16" t="s">
        <v>86</v>
      </c>
      <c r="F114" s="22" t="s">
        <v>86</v>
      </c>
      <c r="G114" s="20" t="s">
        <v>182</v>
      </c>
      <c r="H114" s="20"/>
      <c r="I114" s="20"/>
      <c r="J114" s="20"/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1"/>
      <c r="V114" s="50"/>
    </row>
    <row r="115" spans="1:22" x14ac:dyDescent="0.35">
      <c r="A115" s="36" t="s">
        <v>195</v>
      </c>
      <c r="B115" s="37" t="s">
        <v>79</v>
      </c>
      <c r="C115" s="37" t="s">
        <v>55</v>
      </c>
      <c r="D115" s="39" t="s">
        <v>46</v>
      </c>
      <c r="E115" s="16" t="s">
        <v>86</v>
      </c>
      <c r="F115" s="22" t="s">
        <v>86</v>
      </c>
      <c r="G115" s="20" t="s">
        <v>183</v>
      </c>
      <c r="H115" s="20"/>
      <c r="I115" s="20"/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/>
      <c r="U115" s="21"/>
      <c r="V115" s="50"/>
    </row>
    <row r="116" spans="1:22" x14ac:dyDescent="0.35">
      <c r="A116" s="36" t="s">
        <v>196</v>
      </c>
      <c r="B116" s="37" t="s">
        <v>79</v>
      </c>
      <c r="C116" s="37" t="s">
        <v>55</v>
      </c>
      <c r="D116" s="39" t="s">
        <v>46</v>
      </c>
      <c r="E116" s="16" t="s">
        <v>86</v>
      </c>
      <c r="F116" s="22" t="s">
        <v>86</v>
      </c>
      <c r="G116" s="20" t="s">
        <v>186</v>
      </c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1"/>
      <c r="V116" s="50"/>
    </row>
    <row r="117" spans="1:22" x14ac:dyDescent="0.35">
      <c r="A117" s="36" t="s">
        <v>197</v>
      </c>
      <c r="B117" s="40" t="s">
        <v>79</v>
      </c>
      <c r="C117" s="41" t="s">
        <v>55</v>
      </c>
      <c r="D117" s="42" t="s">
        <v>46</v>
      </c>
      <c r="E117" s="16" t="s">
        <v>86</v>
      </c>
      <c r="F117" s="22" t="s">
        <v>86</v>
      </c>
      <c r="G117" s="20" t="s">
        <v>184</v>
      </c>
      <c r="H117" s="20"/>
      <c r="I117" s="20"/>
      <c r="J117" s="20"/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1"/>
      <c r="V117" s="50"/>
    </row>
    <row r="118" spans="1:22" x14ac:dyDescent="0.35">
      <c r="A118" s="36" t="s">
        <v>271</v>
      </c>
      <c r="B118" s="40" t="s">
        <v>194</v>
      </c>
      <c r="C118" s="41" t="s">
        <v>55</v>
      </c>
      <c r="D118" s="42" t="s">
        <v>46</v>
      </c>
      <c r="E118" s="16" t="s">
        <v>86</v>
      </c>
      <c r="F118" s="20"/>
      <c r="G118" s="20" t="s">
        <v>185</v>
      </c>
      <c r="H118" s="20"/>
      <c r="I118" s="20"/>
      <c r="J118" s="20"/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1"/>
      <c r="V118" s="50"/>
    </row>
    <row r="119" spans="1:22" x14ac:dyDescent="0.35">
      <c r="A119" s="36" t="s">
        <v>272</v>
      </c>
      <c r="B119" s="40" t="s">
        <v>80</v>
      </c>
      <c r="C119" s="41" t="s">
        <v>55</v>
      </c>
      <c r="D119" s="42" t="s">
        <v>46</v>
      </c>
      <c r="E119" s="16" t="s">
        <v>86</v>
      </c>
      <c r="F119" s="20"/>
      <c r="G119" s="20" t="s">
        <v>298</v>
      </c>
      <c r="H119" s="20"/>
      <c r="I119" s="20"/>
      <c r="J119" s="20"/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1"/>
      <c r="V119" s="50"/>
    </row>
    <row r="120" spans="1:22" x14ac:dyDescent="0.35">
      <c r="A120" s="36" t="s">
        <v>273</v>
      </c>
      <c r="B120" s="38" t="s">
        <v>81</v>
      </c>
      <c r="C120" s="38" t="s">
        <v>55</v>
      </c>
      <c r="D120" s="39" t="s">
        <v>46</v>
      </c>
      <c r="E120" s="16" t="s">
        <v>86</v>
      </c>
      <c r="F120" s="22" t="s">
        <v>86</v>
      </c>
      <c r="G120" s="20" t="s">
        <v>299</v>
      </c>
      <c r="H120" s="20"/>
      <c r="I120" s="20"/>
      <c r="J120" s="20"/>
      <c r="K120" s="20"/>
      <c r="L120" s="20"/>
      <c r="M120" s="20"/>
      <c r="N120" s="20"/>
      <c r="O120" s="20"/>
      <c r="P120" s="20"/>
      <c r="Q120" s="20"/>
      <c r="R120" s="20"/>
      <c r="S120" s="20"/>
      <c r="T120" s="20"/>
      <c r="U120" s="21"/>
      <c r="V120" s="50"/>
    </row>
    <row r="121" spans="1:22" x14ac:dyDescent="0.35">
      <c r="A121" s="36" t="s">
        <v>274</v>
      </c>
      <c r="B121" s="38" t="s">
        <v>81</v>
      </c>
      <c r="C121" s="38" t="s">
        <v>55</v>
      </c>
      <c r="D121" s="39" t="s">
        <v>46</v>
      </c>
      <c r="E121" s="16" t="s">
        <v>86</v>
      </c>
      <c r="F121" s="22" t="s">
        <v>86</v>
      </c>
      <c r="G121" s="20" t="s">
        <v>311</v>
      </c>
      <c r="H121" s="20"/>
      <c r="I121" s="20"/>
      <c r="J121" s="20"/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1"/>
      <c r="V121" s="50"/>
    </row>
    <row r="122" spans="1:22" x14ac:dyDescent="0.35">
      <c r="A122" s="36" t="s">
        <v>275</v>
      </c>
      <c r="B122" s="38" t="s">
        <v>81</v>
      </c>
      <c r="C122" s="38" t="s">
        <v>55</v>
      </c>
      <c r="D122" s="39" t="s">
        <v>46</v>
      </c>
      <c r="E122" s="16" t="s">
        <v>86</v>
      </c>
      <c r="F122" s="22" t="s">
        <v>86</v>
      </c>
      <c r="G122" s="20" t="s">
        <v>312</v>
      </c>
      <c r="H122" s="18"/>
      <c r="I122" s="18"/>
      <c r="J122" s="18"/>
      <c r="K122" s="18"/>
      <c r="L122" s="18"/>
      <c r="M122" s="18"/>
      <c r="N122" s="18"/>
      <c r="O122" s="20"/>
      <c r="P122" s="20"/>
      <c r="Q122" s="20"/>
      <c r="R122" s="20"/>
      <c r="S122" s="20"/>
      <c r="T122" s="20"/>
      <c r="U122" s="21"/>
      <c r="V122" s="50"/>
    </row>
    <row r="123" spans="1:22" ht="13.15" thickBot="1" x14ac:dyDescent="0.4">
      <c r="A123" s="36" t="s">
        <v>276</v>
      </c>
      <c r="B123" s="38" t="s">
        <v>81</v>
      </c>
      <c r="C123" s="38" t="s">
        <v>55</v>
      </c>
      <c r="D123" s="39" t="s">
        <v>46</v>
      </c>
      <c r="E123" s="28" t="s">
        <v>86</v>
      </c>
      <c r="F123" s="29" t="s">
        <v>86</v>
      </c>
      <c r="G123" s="46" t="s">
        <v>313</v>
      </c>
      <c r="H123" s="46"/>
      <c r="I123" s="46"/>
      <c r="J123" s="46"/>
      <c r="K123" s="46"/>
      <c r="L123" s="46"/>
      <c r="M123" s="46"/>
      <c r="N123" s="46"/>
      <c r="O123" s="30"/>
      <c r="P123" s="30"/>
      <c r="Q123" s="30"/>
      <c r="R123" s="30"/>
      <c r="S123" s="30"/>
      <c r="T123" s="30"/>
      <c r="U123" s="31"/>
      <c r="V123" s="51"/>
    </row>
  </sheetData>
  <pageMargins left="0.70866141732283472" right="0.70866141732283472" top="0.74803149606299213" bottom="0.74803149606299213" header="0.31496062992125984" footer="0.31496062992125984"/>
  <pageSetup paperSize="9" scale="50" fitToHeight="2" orientation="landscape" r:id="rId1"/>
  <headerFooter>
    <oddHeader>&amp;L&amp;G</oddHead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IM01</vt:lpstr>
      <vt:lpstr>'IM01'!Print_Area</vt:lpstr>
      <vt:lpstr>'IM01'!Print_Titles</vt:lpstr>
    </vt:vector>
  </TitlesOfParts>
  <Company>Financial Services Author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ert Kipling</dc:creator>
  <cp:lastModifiedBy>Hind, Katherine</cp:lastModifiedBy>
  <cp:lastPrinted>2018-10-12T11:42:24Z</cp:lastPrinted>
  <dcterms:created xsi:type="dcterms:W3CDTF">2012-01-20T13:16:13Z</dcterms:created>
  <dcterms:modified xsi:type="dcterms:W3CDTF">2018-12-14T11:46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A7CD2DD-4E9F-4C58-A4AE-0C9858E86E29}</vt:lpwstr>
  </property>
</Properties>
</file>